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S:\HAGFRAEDISVID\Peningamál\Myndir í vinnslu\2019\2019#4\Fyrir netið\ISL\"/>
    </mc:Choice>
  </mc:AlternateContent>
  <bookViews>
    <workbookView xWindow="0" yWindow="420" windowWidth="28800" windowHeight="11595" tabRatio="844"/>
  </bookViews>
  <sheets>
    <sheet name="Myndayfirlit" sheetId="666" r:id="rId1"/>
    <sheet name="IV-1" sheetId="591" r:id="rId2"/>
    <sheet name="IV-2" sheetId="625" r:id="rId3"/>
    <sheet name="IV-3" sheetId="629" r:id="rId4"/>
    <sheet name="IV-4" sheetId="631" r:id="rId5"/>
    <sheet name="IV-5" sheetId="433" r:id="rId6"/>
    <sheet name="IV-6" sheetId="633" r:id="rId7"/>
    <sheet name="IV-7" sheetId="627" r:id="rId8"/>
    <sheet name="IV-8" sheetId="661" r:id="rId9"/>
    <sheet name="IV-9" sheetId="663" r:id="rId10"/>
    <sheet name="IV-10" sheetId="13" r:id="rId11"/>
    <sheet name="IV-11" sheetId="637" r:id="rId12"/>
    <sheet name="IV-12" sheetId="3" r:id="rId13"/>
    <sheet name="IV-13" sheetId="558" r:id="rId14"/>
    <sheet name="IV-14" sheetId="648" r:id="rId15"/>
    <sheet name="IV-15" sheetId="650" r:id="rId16"/>
    <sheet name="IV-16" sheetId="656" r:id="rId17"/>
    <sheet name="IV-17" sheetId="646" r:id="rId18"/>
    <sheet name="IV-18" sheetId="654" r:id="rId19"/>
    <sheet name="IV-19" sheetId="639" r:id="rId20"/>
    <sheet name="IV-20" sheetId="641" r:id="rId21"/>
    <sheet name="IV-21" sheetId="643" r:id="rId22"/>
    <sheet name="IV-22" sheetId="658" r:id="rId23"/>
  </sheets>
  <externalReferences>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s>
  <definedNames>
    <definedName name="__123Graph_AGRAPH1" hidden="1">[1]T17_T18_MSURC!$E$831:$I$831</definedName>
    <definedName name="__123Graph_BGRAPH1" hidden="1">[1]T17_T18_MSURC!$E$832:$I$832</definedName>
    <definedName name="__123Graph_CGRAPH1" hidden="1">[1]T17_T18_MSURC!$E$834:$I$834</definedName>
    <definedName name="__123Graph_DGRAPH1" hidden="1">[1]T17_T18_MSURC!$E$835:$I$835</definedName>
    <definedName name="__123Graph_EGRAPH1" hidden="1">[1]T17_T18_MSURC!$E$837:$I$837</definedName>
    <definedName name="__123Graph_FGRAPH1" hidden="1">[1]T17_T18_MSURC!$E$838:$I$838</definedName>
    <definedName name="__123Graph_XGRAPH1" hidden="1">[1]T17_T18_MSURC!$E$829:$I$829</definedName>
    <definedName name="_1__123Graph_ACHART_1" hidden="1">[2]A!$C$31:$AJ$31</definedName>
    <definedName name="_123456" hidden="1">[1]T17_T18_MSURC!$E$829:$I$829</definedName>
    <definedName name="_123456789" hidden="1">'[3]II-2'!#REF!</definedName>
    <definedName name="_2__123Graph_ACHART_2" hidden="1">[2]A!$C$31:$AJ$31</definedName>
    <definedName name="_3__123Graph_BCHART_1" hidden="1">[2]A!$C$28:$AJ$28</definedName>
    <definedName name="_4__123Graph_BCHART_2" hidden="1">[2]A!$C$36:$AJ$36</definedName>
    <definedName name="_5__123Graph_CCHART_1" hidden="1">[2]A!$C$24:$AJ$24</definedName>
    <definedName name="_6__123Graph_CCHART_2" hidden="1">[2]A!$C$38:$AJ$38</definedName>
    <definedName name="_7__123Graph_XCHART_1" hidden="1">[2]A!$C$5:$AJ$5</definedName>
    <definedName name="_8__123Graph_XCHART_2" hidden="1">[2]A!$C$39:$AJ$39</definedName>
    <definedName name="DME_BeforeCloseCompleted" hidden="1">"False"</definedName>
    <definedName name="DME_Dirty" hidden="1">"False"</definedName>
    <definedName name="DME_LocalFile" hidden="1">"True"</definedName>
    <definedName name="DME_ODMALinks1" hidden="1">"::ODMA\DME-MSE\SI-16170=H:\Vinnumarkaður\Hagstofa\Vinnumarkaðskönnun 2003-2004_1.xls"</definedName>
    <definedName name="DME_ODMALinks2" hidden="1">"::ODMA\DME-MSE\si-27925=C:\DOCUME~1\helgagud\LOCALS~1\Temp\Dme\si-27925.xls"</definedName>
    <definedName name="DME_ODMALinksCount" hidden="1">"1"</definedName>
    <definedName name="ee" hidden="1">[1]T17_T18_MSURC!$E$832:$I$832</definedName>
    <definedName name="eeee" hidden="1">[1]T17_T18_MSURC!$E$837:$I$837</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rr" hidden="1">[1]T17_T18_MSURC!$E$837:$I$837</definedName>
    <definedName name="rrrrr" hidden="1">[1]T17_T18_MSURC!$E$829:$I$829</definedName>
    <definedName name="TNRAC" hidden="1">#REF!</definedName>
    <definedName name="TRN" hidden="1">'[4]VIII-16'!#REF!</definedName>
    <definedName name="TRNR" hidden="1">#REF!</definedName>
    <definedName name="TRNR_00e6714ac3854d3e8046a50e071ce912_71_4" hidden="1">#REF!</definedName>
    <definedName name="TRNR_062f67173063473d97104a47bc272a72_61_1" localSheetId="16" hidden="1">'[5]VIII-10'!#REF!</definedName>
    <definedName name="TRNR_062f67173063473d97104a47bc272a72_61_1" localSheetId="22" hidden="1">'[5]VIII-10'!#REF!</definedName>
    <definedName name="TRNR_062f67173063473d97104a47bc272a72_61_1" hidden="1">'[5]VIII-10'!#REF!</definedName>
    <definedName name="TRNR_06cb8fecbe4d4c579bb95095ffd9d352_594_1" hidden="1">#REF!</definedName>
    <definedName name="TRNR_0a29dc0bb7c94061965649face551c82_215_5" hidden="1">#REF!</definedName>
    <definedName name="TRNR_0e20c3354c2047b7b4f9c8c53b0c1262_193_4" hidden="1">'[5]VIII-24'!#REF!</definedName>
    <definedName name="TRNR_0eef2163ed124a8bbe8ba9fc749f89b5_183_1" hidden="1">'[5]VIII-16'!#REF!</definedName>
    <definedName name="TRNR_1291e353430147868a9e031c673d9365_213_8" hidden="1">#REF!</definedName>
    <definedName name="TRNR_16ea028966de4ffdb480901c8c70c6f7_0_1" hidden="1">#REF!</definedName>
    <definedName name="TRNR_17042e4bcc59429b82c9c0e3d7f035a3_1399_3" hidden="1">#REF!</definedName>
    <definedName name="TRNR_171ec618498c458b9275bced02fd9a10_2244_4" hidden="1">#REF!</definedName>
    <definedName name="TRNR_172619f4959e47dea6fa3ce3f00898d7_5944_1" hidden="1">[6]Gengi!#REF!</definedName>
    <definedName name="TRNR_1d7501cb62b540cfb86cc2f29d395df2_180_3" hidden="1">'[5]VIII-3'!#REF!</definedName>
    <definedName name="TRNR_215d2c95c49f4528b23e3fb507df9fd2_191_4" hidden="1">#REF!</definedName>
    <definedName name="TRNR_22fae547908340a3862c579880d946b5_1785_3" hidden="1">#REF!</definedName>
    <definedName name="TRNR_28a1f04922a44d1caa36833a56af49ae_4009_4" hidden="1">#REF!</definedName>
    <definedName name="TRNR_2a00a3e6334a4e69bbe4d0c0915731d2_66_1" hidden="1">#REF!</definedName>
    <definedName name="TRNR_2b59eb94e3db4603a114917bd1171309_3604_2" hidden="1">#REF!</definedName>
    <definedName name="TRNR_2f9713a70f0d4f248a8988db9e78838e_202_4" localSheetId="16" hidden="1">'[7]3'!#REF!</definedName>
    <definedName name="TRNR_2f9713a70f0d4f248a8988db9e78838e_202_4" localSheetId="22" hidden="1">'[7]3'!#REF!</definedName>
    <definedName name="TRNR_2f9713a70f0d4f248a8988db9e78838e_202_4" hidden="1">'[8]II-6'!#REF!</definedName>
    <definedName name="TRNR_32b9f1b3355d41b0a6b7c61a1a477f72_1255_5" hidden="1">#REF!</definedName>
    <definedName name="TRNR_340eba9368b443ab90746294bdb03d4c_213_5" hidden="1">#REF!</definedName>
    <definedName name="TRNR_36c0fb6801ad4534891824c94df805ee_186_4" hidden="1">#REF!</definedName>
    <definedName name="TRNR_37da8057a34949708323fdad3dbf66a4_213_4" hidden="1">#REF!</definedName>
    <definedName name="TRNR_38f7c15e29e94a76a4968ca39b2a4dab_4076_4" hidden="1">#REF!</definedName>
    <definedName name="TRNR_396368d61fdf470497fe97de509ee0a8_71_4" hidden="1" xml:space="preserve">           '[9]1'!$Q$11</definedName>
    <definedName name="TRNR_3d6e1f82ae6142d1bd41d54f0109f835_73_1" hidden="1">#REF!</definedName>
    <definedName name="TRNR_40f1de1ef3f54bbba95960e48885e89c_1908_3" hidden="1">#REF!</definedName>
    <definedName name="TRNR_48cbd1e9cde34803b462770445dd3088_262_4" hidden="1">#REF!</definedName>
    <definedName name="TRNR_4987629cc79648e0a1ecbe2870cdc707_1970_3" localSheetId="16" hidden="1">'[5]VIII-5'!#REF!</definedName>
    <definedName name="TRNR_4987629cc79648e0a1ecbe2870cdc707_1970_3" localSheetId="22" hidden="1">'[5]VIII-5'!#REF!</definedName>
    <definedName name="TRNR_4987629cc79648e0a1ecbe2870cdc707_1970_3" hidden="1">'[5]VIII-5'!#REF!</definedName>
    <definedName name="TRNR_531ffb79a68c492c975ca9c789bcb59f_2165_2" hidden="1">#REF!</definedName>
    <definedName name="TRNR_544c44e726ae4b81b6b690b6680fc35f_2_2" hidden="1">#REF!</definedName>
    <definedName name="TRNR_587315d0d67a47e5a7c9557a4b5c3f51_184_5" hidden="1">'[5]VIII-24'!#REF!</definedName>
    <definedName name="TRNR_5a0f0620e99f4678a98721a8b23a1dec_2112_4" hidden="1">#REF!</definedName>
    <definedName name="TRNR_5a3d28cd36464a68a22dc7ede86337d3_2444_4" hidden="1">#REF!</definedName>
    <definedName name="TRNR_5aaaece29b394c2e94114875ad3d19a0_196_1" hidden="1">'[5]VIII-24'!#REF!</definedName>
    <definedName name="TRNR_5b79ecb315f54a678488df1c57cce00e_72_4" hidden="1" xml:space="preserve">    '[9]3'!$Q$11</definedName>
    <definedName name="TRNR_5d910d47eb5a481b95e86005668b50bf_225_4" hidden="1">#REF!</definedName>
    <definedName name="TRNR_62d043d0dfbe4d02bce8e13048e4d92f_209_4" hidden="1">#REF!</definedName>
    <definedName name="TRNR_643c147d04e341a980832ef6f04c2af6_213_5" hidden="1">#REF!</definedName>
    <definedName name="TRNR_64dfcc53a6c94e31a73550f82f07c642_191_4" hidden="1">#REF!</definedName>
    <definedName name="TRNR_672402c4b34d47a58d3e3bebc103ae09_222_4" hidden="1">#REF!</definedName>
    <definedName name="TRNR_6992b49b8c084d37876b0c48c80e9cd1_5944_10" hidden="1">#REF!</definedName>
    <definedName name="TRNR_6ce318fa74434b6598b0495b75ca7e42_2511_4" hidden="1">#REF!</definedName>
    <definedName name="TRNR_6f703b41f37c4b8fa7050284b3a30ab3_1207_5" hidden="1">#REF!</definedName>
    <definedName name="TRNR_6f7c0c4e44724fe1983f6ca86a830e9e_207_4" hidden="1">#REF!</definedName>
    <definedName name="TRNR_75577dc8d2da41d99fe8c13ca26ba293_187_1" localSheetId="16" hidden="1">'[5]VIII-2'!#REF!</definedName>
    <definedName name="TRNR_75577dc8d2da41d99fe8c13ca26ba293_187_1" localSheetId="22" hidden="1">'[5]VIII-2'!#REF!</definedName>
    <definedName name="TRNR_75577dc8d2da41d99fe8c13ca26ba293_187_1" hidden="1">'[5]VIII-2'!#REF!</definedName>
    <definedName name="TRNR_7d9684c9eb1743608736b737da178ede_180_0" hidden="1">'[5]VIII-3'!#REF!</definedName>
    <definedName name="TRNR_7ea0215fbc9c47a0bfe72a1d97457dac_213_5" hidden="1">#REF!</definedName>
    <definedName name="TRNR_87468191d42a4ded97785abe576d27fb_73_1" hidden="1">#REF!</definedName>
    <definedName name="TRNR_8a35359f75684969a7a85b4af57e3c2b_191_0" hidden="1">#REF!</definedName>
    <definedName name="TRNR_8f3aa408619a4966a368cb52f4e88571_182_1" hidden="1">'[5]VIII-16'!#REF!</definedName>
    <definedName name="TRNR_90fe874673894727b22d628a82d77423_196_4" hidden="1">'[5]VIII-24'!#REF!</definedName>
    <definedName name="TRNR_9760b944a3af440e9aed66dfbbe5e190_2165_3" hidden="1">#REF!</definedName>
    <definedName name="TRNR_990decdc283e44dbac5ee00d4f83de81_62_5" hidden="1">#REF!</definedName>
    <definedName name="TRNR_9a41d600acc841daae7e29b53be23726_66_1" hidden="1">#REF!</definedName>
    <definedName name="TRNR_9ba145dbad22416daf58a43b4eced462_62_5" hidden="1">#REF!</definedName>
    <definedName name="TRNR_a07f12ee567e4089810bbef2f1f67a04_72_1" hidden="1">#REF!</definedName>
    <definedName name="TRNR_a171ed83caf14a67a481e2c683973686_72_4" hidden="1" xml:space="preserve">    '[9]3'!$Q$11</definedName>
    <definedName name="TRNR_a30cbe4bc0ea44908c4cc142a6614e27_215_8" hidden="1">#REF!</definedName>
    <definedName name="TRNR_a6ea9ca92f8e4a86bcb83f20920c8026_154_6" localSheetId="16" hidden="1">'[10]I-15'!#REF!</definedName>
    <definedName name="TRNR_a6ea9ca92f8e4a86bcb83f20920c8026_154_6" localSheetId="22" hidden="1">'[10]I-15'!#REF!</definedName>
    <definedName name="TRNR_a6ea9ca92f8e4a86bcb83f20920c8026_154_6" hidden="1">'[11]I-15'!#REF!</definedName>
    <definedName name="TRNR_a72499729d8d49b3a75ae6558a988f3d_67_4" hidden="1">#REF!</definedName>
    <definedName name="TRNR_ab54ba1e8c034f6aa59db8eec147adce_160_1" localSheetId="16" hidden="1">'[12]VIII-16'!#REF!</definedName>
    <definedName name="TRNR_ab54ba1e8c034f6aa59db8eec147adce_160_1" localSheetId="22" hidden="1">'[12]VIII-16'!#REF!</definedName>
    <definedName name="TRNR_ab54ba1e8c034f6aa59db8eec147adce_160_1" hidden="1">'[4]VIII-16'!#REF!</definedName>
    <definedName name="TRNR_ac135fbe3d484915813b86966ae6b78b_51_4" localSheetId="16" hidden="1">#REF!</definedName>
    <definedName name="TRNR_ac135fbe3d484915813b86966ae6b78b_51_4" localSheetId="22" hidden="1">#REF!</definedName>
    <definedName name="TRNR_ac135fbe3d484915813b86966ae6b78b_51_4" hidden="1">#REF!</definedName>
    <definedName name="TRNR_ac3175175c2043ae9ba6c3204ada74b0_62_5" hidden="1">#REF!</definedName>
    <definedName name="TRNR_acf08405707e482bb9740b650f15e18c_213_8" hidden="1">#REF!</definedName>
    <definedName name="TRNR_b060612af5c046a598edeec0bce4812a_201_4" hidden="1">#REF!</definedName>
    <definedName name="TRNR_b112fdd94b2949fe9d67909fa884e267_71_4" hidden="1" xml:space="preserve">        '[9]1'!$Q$11</definedName>
    <definedName name="TRNR_b4dfcd248bf64e7bb4675e3d1b3ee38b_61_4" hidden="1">#REF!</definedName>
    <definedName name="TRNR_b75faf000ee348e2b3d8bcf514857b38_62_5" hidden="1">#REF!</definedName>
    <definedName name="TRNR_b90c67917f2e4c189d025929091dc6ba_166_4" localSheetId="16" hidden="1">'[12]II-2'!#REF!</definedName>
    <definedName name="TRNR_b90c67917f2e4c189d025929091dc6ba_166_4" localSheetId="22" hidden="1">'[12]II-2'!#REF!</definedName>
    <definedName name="TRNR_b90c67917f2e4c189d025929091dc6ba_166_4" hidden="1">'[8]II-2'!#REF!</definedName>
    <definedName name="TRNR_bc99433e3a944944b9c344a5ceafe139_70_4" hidden="1">#REF!</definedName>
    <definedName name="TRNR_bcd75821416d450d905b95c82a798ff6_3351_2" hidden="1">#REF!</definedName>
    <definedName name="TRNR_be879987d7bf4489846058f7c9514921_215_8" hidden="1">#REF!</definedName>
    <definedName name="TRNR_bf3984da865f492888a3789e662f77cc_179_1" hidden="1">'[5]VIII-16'!#REF!</definedName>
    <definedName name="TRNR_c12ecaeb7f7c4c699c3dae3d97e56d8f_160_0" hidden="1">'[5]VIII-16'!#REF!</definedName>
    <definedName name="TRNR_c1bf4c6afeb14b0c9d87b484cce65c93_107_4" hidden="1">#REF!</definedName>
    <definedName name="TRNR_c284789bb26648a9b694158bebb6d479_180_1" hidden="1">'[5]VIII-16'!#REF!</definedName>
    <definedName name="TRNR_c651aa2e436347e5be4ad1bfc89b497f_4124_4" hidden="1">#REF!</definedName>
    <definedName name="TRNR_c66cef9c761f40419361b8ecf3bc9270_2_1" hidden="1">'[5]VIII-24'!#REF!</definedName>
    <definedName name="TRNR_c6fc7b1d07864103bbfd735544b9bd7b_195_4" hidden="1">#REF!</definedName>
    <definedName name="TRNR_c91278b0de9d495b94a27c1abc977a70_56_6" localSheetId="16" hidden="1">'[5]VIII-10'!#REF!</definedName>
    <definedName name="TRNR_c91278b0de9d495b94a27c1abc977a70_56_6" localSheetId="22" hidden="1">'[5]VIII-10'!#REF!</definedName>
    <definedName name="TRNR_c91278b0de9d495b94a27c1abc977a70_56_6" hidden="1">'[5]VIII-10'!#REF!</definedName>
    <definedName name="TRNR_c93a91f57c50465db5c28d75eaf3fa1c_1399_3" hidden="1">#REF!</definedName>
    <definedName name="TRNR_ca13d874b6d045969638ca39194cf4db_62_5" hidden="1">#REF!</definedName>
    <definedName name="TRNR_ca1930a921d245e0b6caf8ab3d7b179b_65_4" hidden="1">'[13]2'!#REF!</definedName>
    <definedName name="TRNR_ca1932a58e6a4365a263b4a3ba3a4af9_179_4" hidden="1">#REF!</definedName>
    <definedName name="TRNR_d1c7d520c3244935aaa2e4a074bd21e4_5944_8" hidden="1">#REF!</definedName>
    <definedName name="TRNR_d1e8dab0b92b4210b13f9f5483c0359a_213_8" hidden="1">#REF!</definedName>
    <definedName name="TRNR_d3098b4d637a450fa39091c934af6395_72_4" hidden="1" xml:space="preserve">    '[9]3'!$Q$11</definedName>
    <definedName name="TRNR_d70f5936f0a74850bcb74276fb98b65a_215_5" hidden="1">#REF!</definedName>
    <definedName name="TRNR_dff663d10c064d7f9860e7da7efe9227_72_1" hidden="1">#REF!</definedName>
    <definedName name="TRNR_e17adf0193854f5aa4fe78b4e353da9d_62_4" hidden="1">#REF!</definedName>
    <definedName name="TRNR_e6586d16a4a54189bd9e4fdd35d0c060_173_4" hidden="1">#REF!</definedName>
    <definedName name="TRNR_e6ae23684ecb42c99bf8e3f43616d814_180_1" hidden="1">'[5]VIII-3'!#REF!</definedName>
    <definedName name="TRNR_e7b7d6aca0cb4f1c9cfd3e5b8aad0b14_213_8" hidden="1">#REF!</definedName>
    <definedName name="TRNR_e7f7d025e61841489b08327ad7632678_72_4" hidden="1" xml:space="preserve">        '[9]3'!$Q$11</definedName>
    <definedName name="TRNR_ea2bdf25d2b84523805fa8bae09692ca_62_2" hidden="1">#REF!</definedName>
    <definedName name="TRNR_ea5301312dda4b099b4fec6e07765e41_1729_3" hidden="1">#REF!</definedName>
    <definedName name="TRNR_eb6c530ccea44d9c95bb785c00edf0e1_72_1" hidden="1">#REF!</definedName>
    <definedName name="TRNR_ed91311165d24db5be53cd4f4da8de83_213_5" hidden="1">#REF!</definedName>
    <definedName name="TRNR_f0bd48bd5ebc4e6185b85aef7cef7bd6_63_5" hidden="1">#REF!</definedName>
    <definedName name="TRNR_f249772730dd44a398d065296ea02b34_72_1" hidden="1">#REF!</definedName>
    <definedName name="TRNR_fae3d7fb48aa4a0d89f768eb4d7db1ec_71_4" hidden="1" xml:space="preserve">        '[9]1'!$Q$11</definedName>
    <definedName name="TRNR_fb269de648c349a6b7bca433a5d85295_1255_5" hidden="1">#REF!</definedName>
    <definedName name="TRNR_fb561c46c53948c1a31983936489384f_587_1" hidden="1">#REF!</definedName>
    <definedName name="TRNR1111" hidden="1">'[4]VIII-16'!#REF!</definedName>
    <definedName name="tt" hidden="1">[1]T17_T18_MSURC!$E$838:$I$838</definedName>
    <definedName name="TTTTKKK" hidden="1">'[11]I-15'!#REF!</definedName>
    <definedName name="TTTTTT" hidden="1">'[5]VIII-5'!#REF!</definedName>
    <definedName name="yy" hidden="1">[1]T17_T18_MSURC!$E$829:$I$829</definedName>
  </definedNames>
  <calcPr calcId="152511"/>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509" uniqueCount="250">
  <si>
    <t>Fs</t>
  </si>
  <si>
    <t>Ufs</t>
  </si>
  <si>
    <t>Nm</t>
  </si>
  <si>
    <t xml:space="preserve">H </t>
  </si>
  <si>
    <t xml:space="preserve">Vá </t>
  </si>
  <si>
    <t>Breyting frá fyrra ári (%)</t>
  </si>
  <si>
    <t>Há</t>
  </si>
  <si>
    <t>Hagstofa Íslands</t>
  </si>
  <si>
    <t>VLF</t>
  </si>
  <si>
    <t>Samneysla</t>
  </si>
  <si>
    <t>Einkaneysla</t>
  </si>
  <si>
    <t>Fjármunamyndun</t>
  </si>
  <si>
    <t>Birgðabreytingar</t>
  </si>
  <si>
    <t>Ath.</t>
  </si>
  <si>
    <t>Utanríkisviðskipti</t>
  </si>
  <si>
    <t>Fjármunamyndun alls</t>
  </si>
  <si>
    <t xml:space="preserve">Stóriðja </t>
  </si>
  <si>
    <t>Skip og flugvélar</t>
  </si>
  <si>
    <t>Íbúðarhúsnæði</t>
  </si>
  <si>
    <t>Hið opinbera</t>
  </si>
  <si>
    <t>Mynd IV-6</t>
  </si>
  <si>
    <t>Mynd IV-2</t>
  </si>
  <si>
    <t>Mynd IV-11</t>
  </si>
  <si>
    <t>Mynd IV-12</t>
  </si>
  <si>
    <t>% af ráðstöfunartekjum</t>
  </si>
  <si>
    <t>Einkaneysla (v. ás)</t>
  </si>
  <si>
    <t>IV Eftirspurn og hagvöxtur</t>
  </si>
  <si>
    <t>Mynd IV-4</t>
  </si>
  <si>
    <t>'10</t>
  </si>
  <si>
    <t>'11</t>
  </si>
  <si>
    <t>'12</t>
  </si>
  <si>
    <t>'13</t>
  </si>
  <si>
    <t>'14</t>
  </si>
  <si>
    <t>'15</t>
  </si>
  <si>
    <t>'16</t>
  </si>
  <si>
    <t>'17</t>
  </si>
  <si>
    <t>'18</t>
  </si>
  <si>
    <t>Mynd IV-13</t>
  </si>
  <si>
    <t>Vísitala</t>
  </si>
  <si>
    <t>2015Q1</t>
  </si>
  <si>
    <t>2015Q2</t>
  </si>
  <si>
    <t>2015Q3</t>
  </si>
  <si>
    <t>2015Q4</t>
  </si>
  <si>
    <t>2016Q1</t>
  </si>
  <si>
    <t>2016Q2</t>
  </si>
  <si>
    <t>2016Q3</t>
  </si>
  <si>
    <t>2016Q4</t>
  </si>
  <si>
    <t>2017Q1</t>
  </si>
  <si>
    <t>2017Q2</t>
  </si>
  <si>
    <t>2017Q3</t>
  </si>
  <si>
    <t>Sparnaður heimila (h. ás)</t>
  </si>
  <si>
    <t>Kaupmáttur ráðstöfunartekna (v. ás)</t>
  </si>
  <si>
    <t>2017Q4</t>
  </si>
  <si>
    <t>2018Q1</t>
  </si>
  <si>
    <t>Framlag til hagvaxtar (prósentur)</t>
  </si>
  <si>
    <t>Opinber útgjöld í ráðstöfunaruppgjöri (h. ás)</t>
  </si>
  <si>
    <t>Samneysla (v. ás)</t>
  </si>
  <si>
    <t>Fjárfesting hins opinbera (v. ás)</t>
  </si>
  <si>
    <t>Einkaneysla og vísbendingar¹</t>
  </si>
  <si>
    <t>2018Q2</t>
  </si>
  <si>
    <t>2018Q3</t>
  </si>
  <si>
    <t>2018Q4</t>
  </si>
  <si>
    <t>Hagvöxtur</t>
  </si>
  <si>
    <t>1. Vegna keðjutengingar getur verið að summa undirliðanna sé ekki jöfn hagvextinum.</t>
  </si>
  <si>
    <t>'19</t>
  </si>
  <si>
    <t>Breyting milli ára (%)</t>
  </si>
  <si>
    <t>1. Grunnspá Seðlabankans 2019.</t>
  </si>
  <si>
    <t>Fjármunamyndun og framlag helstu undirliða 2010-2019¹</t>
  </si>
  <si>
    <t>Hagvöxtur og framlag undirliða 2010-2019¹</t>
  </si>
  <si>
    <t xml:space="preserve">1. Grunnspá Seðlabankans 2019. </t>
  </si>
  <si>
    <t>Greiðslukortavelta (v.ás)</t>
  </si>
  <si>
    <t>Einkaneysla (v.ás)</t>
  </si>
  <si>
    <t>Nýskráning bifreiða án bílaleiga (h.ás)</t>
  </si>
  <si>
    <t>Væntingavísitala Gallup (h.ás)</t>
  </si>
  <si>
    <t>1. Nokkur óvissa er um tölur Hagstofunnar um eiginlegt tekjustig heimila sem snýr að því að ráðstöfunartekjuuppgjörið byggist ekki á samstæðuuppgjöri tekju- og efnahagsreiknings. Við útreikning á hlutfalli sparnaðar er miðað við áætlun Seðlabankans um ráðstöfunartekjur þar sem tölur Hagstofunnar eru hækkaðar með hliðsjón af áætluðum útgjöldum heimilanna yfir langt tímabil. Grunnspá Seðlabankans 2019.</t>
  </si>
  <si>
    <t>Almennir atvinnuvegir</t>
  </si>
  <si>
    <t>Einka-
neysla</t>
  </si>
  <si>
    <t>Sam-
neysla</t>
  </si>
  <si>
    <t>Fjár-
fest.</t>
  </si>
  <si>
    <t>Neysla 
og fjár-
festing</t>
  </si>
  <si>
    <t>Þjóðar-
útgj.</t>
  </si>
  <si>
    <t>Út-
flutn.</t>
  </si>
  <si>
    <t>Inn-
flutn.</t>
  </si>
  <si>
    <t>Væntingar innan byggingageira og þróun mannvirkjagerðar¹</t>
  </si>
  <si>
    <t xml:space="preserve">1. Væntingar stjórnenda innan bygginga- og veitustarfsemi um þróun innlendrar eftirspurnar eftir vöru og/eða þjónstu þeirra fyrirtækis á næstu sex mánuðum. Vísitalan tekur gildi milli 0-200 þar sem gildið 100 þýðir að jafn margir búast við aukningu og samdrætti.
</t>
  </si>
  <si>
    <t>Ársbreyting (%)</t>
  </si>
  <si>
    <t>Væntingar stjórnenda í byggingargeira (v. ás)</t>
  </si>
  <si>
    <t>Fjárfesting atvinnuvega í mannvirkjum (h. ás)</t>
  </si>
  <si>
    <t>Kaupmáttur ráðstöfunartekna</t>
  </si>
  <si>
    <t>Nafnlaun</t>
  </si>
  <si>
    <t>Atvinna</t>
  </si>
  <si>
    <t>Aðrar tekjur</t>
  </si>
  <si>
    <t>Skattar</t>
  </si>
  <si>
    <t>Verðlag</t>
  </si>
  <si>
    <t>2019Q1</t>
  </si>
  <si>
    <t>2019Q2</t>
  </si>
  <si>
    <t>PM 2019/3</t>
  </si>
  <si>
    <t>Peningamál 2019/4</t>
  </si>
  <si>
    <t>Mynd IV-5</t>
  </si>
  <si>
    <t>Fjárfesting: skoðanavægi eftir atvinnugreinum¹</t>
  </si>
  <si>
    <t xml:space="preserve">1. Skoðanavægi er hlutfall fyrirtækja sem telja að fjárfesting verði meiri í ár en í fyrra að frádregnu hlutfalli þeirra sem telja að hún verði minni.
</t>
  </si>
  <si>
    <t>Prósentur</t>
  </si>
  <si>
    <t>Heild</t>
  </si>
  <si>
    <t>Sjávarútvegur</t>
  </si>
  <si>
    <t>Samgöngur, flutningar og ferðaþjónusta</t>
  </si>
  <si>
    <t>Byggingastarfsemi og veitur</t>
  </si>
  <si>
    <t>Mynd IV-8</t>
  </si>
  <si>
    <t>1. ársfj. 2015 - 2. ársfj. 2019</t>
  </si>
  <si>
    <t>Hagvöxtur¹</t>
  </si>
  <si>
    <t xml:space="preserve">Fyrri árshluti 2014 - seinni árshluti 2019
</t>
  </si>
  <si>
    <t>1. Grunnspá Seðlabankans seinni hluta 2019.</t>
  </si>
  <si>
    <t>Mynd IV-10</t>
  </si>
  <si>
    <t>Mynd IV-3</t>
  </si>
  <si>
    <t>Mynd IV-1</t>
  </si>
  <si>
    <t>Þjóðhagsreikningar fyrri hluta 2019</t>
  </si>
  <si>
    <t>Kaupmáttur ráðstöfunartekna og framlag undirliða 2010-2019¹</t>
  </si>
  <si>
    <t>1. ársfj. 2014 - 3. ársfj. 2019</t>
  </si>
  <si>
    <t>Mynd IV-7</t>
  </si>
  <si>
    <t>Mynd IV-16</t>
  </si>
  <si>
    <t>Útflutningur og framlag undirliða 2010-2019¹</t>
  </si>
  <si>
    <t>Útflutningur vöru og þjónustu</t>
  </si>
  <si>
    <t>Álafurðir</t>
  </si>
  <si>
    <t>Sjávarafurðir</t>
  </si>
  <si>
    <t>Ferðaþjónusta</t>
  </si>
  <si>
    <t>Annar útflutningur</t>
  </si>
  <si>
    <t>Innflutningur og framlag undirliða 2010-2019¹</t>
  </si>
  <si>
    <t>Innflutningur alls</t>
  </si>
  <si>
    <t>Mynd IV-21</t>
  </si>
  <si>
    <t>Viðskiptajöfnuður 2005-2019¹</t>
  </si>
  <si>
    <t>1. Viðskiptajöfnuður án áhrifa fallinna fjármálafyrirtækja 2008-2015 og lyfjafyrirtækisins Actavis 2009-2012 á jöfnuð frumþáttatekna. Einnig hefur verið leiðrétt fyrir óbeint mældri fjármálaþjónustu (FISIM) fallinna fjármálafyrirtækja. Grunnspá Seðlabankans 2019.</t>
  </si>
  <si>
    <t>% af VLF</t>
  </si>
  <si>
    <t>Vöru- og þjónustujöfnuður</t>
  </si>
  <si>
    <t>Jöfnuður frumþáttatekna og rekstrarframlaga</t>
  </si>
  <si>
    <t>Viðskiptajöfnuður</t>
  </si>
  <si>
    <t>Leitarniðurstöður (h. ás)</t>
  </si>
  <si>
    <t>Fjöldi ferðamanna (v. ás)</t>
  </si>
  <si>
    <t>Kortavelta (v. ás)</t>
  </si>
  <si>
    <t>Útflutt ferðalög (v. ás)</t>
  </si>
  <si>
    <t>Breyting frá fyrri ársfjórðungi (%)</t>
  </si>
  <si>
    <t>Há.</t>
  </si>
  <si>
    <t>Vá.</t>
  </si>
  <si>
    <t>H.</t>
  </si>
  <si>
    <t>Nm.</t>
  </si>
  <si>
    <t>Ufs.</t>
  </si>
  <si>
    <t>Vísbendingar um umsvif í ferðaþjónustu¹</t>
  </si>
  <si>
    <t>Fs.</t>
  </si>
  <si>
    <t>Mynd IV-14</t>
  </si>
  <si>
    <t>Afkoma ríkissjóðs 2005-2019¹</t>
  </si>
  <si>
    <t>Heildarjöfnuður</t>
  </si>
  <si>
    <t>Leiðréttur frumjöfnuður</t>
  </si>
  <si>
    <t>'05</t>
  </si>
  <si>
    <t>'06</t>
  </si>
  <si>
    <t>'07</t>
  </si>
  <si>
    <t>'08</t>
  </si>
  <si>
    <t>'09</t>
  </si>
  <si>
    <t>Mynd IV-15</t>
  </si>
  <si>
    <t>Breyting í hagsveifluleiðréttum frumjöfnuði ríkissjóðs 2018-2022¹</t>
  </si>
  <si>
    <t>PM 2019/4</t>
  </si>
  <si>
    <t>PM 2019/2</t>
  </si>
  <si>
    <t>Mynd IV-9</t>
  </si>
  <si>
    <t>Mynd IV-17</t>
  </si>
  <si>
    <t>Mynd IV-20</t>
  </si>
  <si>
    <t xml:space="preserve">1. Framlag helstu undirliða til ársbreytingar kaupmáttar ráðstöfunartekna er fengið með því að vega saman vægi undirþátta í ráðstöfunartekjum. Samlagning framlags undirliða gefur því ekki nákvæmlega heildarbreytinguna vegna námundunar og þar sem fullkomið tekjubókhald heimila liggur ekki fyrir hjá Hagstofu Íslands. Ráðstöfunartekjur eru staðvirtar með verðvísitölu einkaneyslu. Grunnspá Seðlabankans 2019. </t>
  </si>
  <si>
    <t xml:space="preserve">1. Einkaneysla og greiðslukortavelta eru ársbreytingar en nýskráning bifreiða er árstíðarleiðrétt vísitala með meðaltalið 100. Nýskráningar bifreiða að frádregnum umsóknum bílaleiga um nýskráningar í hverjum ársfjórðungi. Grunnspá Seðlabankans 3. ársfj. 2019 fyrir einkaneyslu.
</t>
  </si>
  <si>
    <t>Mynd IV-19</t>
  </si>
  <si>
    <t>Sætaframboð til og frá Keflavík¹</t>
  </si>
  <si>
    <t>1. október 2019 - 28. mars 2020</t>
  </si>
  <si>
    <t>Milljónir sæta</t>
  </si>
  <si>
    <t>Sætaframboð (v. ás)</t>
  </si>
  <si>
    <t>Breyting frá fyrra ári (h. ás)</t>
  </si>
  <si>
    <t>Erlend flugfélög</t>
  </si>
  <si>
    <t>Alls sætaframboð</t>
  </si>
  <si>
    <t>Útflutningur</t>
  </si>
  <si>
    <t>Innflutningur</t>
  </si>
  <si>
    <t>Hrein erlend staða þjóðarbúsins 2000-2018¹</t>
  </si>
  <si>
    <t>1. Undirliggjandi hrein erlend staða 2008-2014. Staðan í lok 2. ársfjórðungs fyrir árið 2019.</t>
  </si>
  <si>
    <t>Hrein erlend staða</t>
  </si>
  <si>
    <t>Mynd IV-22</t>
  </si>
  <si>
    <t>Út- og innflutningur vöru og þjónustu</t>
  </si>
  <si>
    <t>Mynd IV-18</t>
  </si>
  <si>
    <t>Atvinnuvegafjárfesting og vísbendingar¹</t>
  </si>
  <si>
    <t>Atvinnuvegafjárfesting (v.ás)</t>
  </si>
  <si>
    <t>Vænt framlegð (h.ás)</t>
  </si>
  <si>
    <t>Fjárfestingaráform (h.ás)</t>
  </si>
  <si>
    <t>1. Vænt framlegð (EBITDA) og fjárfestingaráform eru vísitölur sem mæla væntingar stjórnenda 400 stærstu fyrirtækja landsins til næstu sex mánaða. Vísitölurnar eru endurskalaðar þannig að meðaltal þeirra frá 2006 sé jafnt 100. Grunnspá Seðlabankans 3. ársfj. 2019 fyrir atvinnuvegafjárfestingu.</t>
  </si>
  <si>
    <t xml:space="preserve">1. Frumjöfnuður er leiðréttur fyrir einskiptisliðum. Grunnspá Seðlabankans 2019-2022.
</t>
  </si>
  <si>
    <t>Einkaneysla, ráðstöfunartekjur og sparnaður 2005-2019¹</t>
  </si>
  <si>
    <t>Fyrri árshluti 2015 - seinni árshluti 2019</t>
  </si>
  <si>
    <t>2008-2019</t>
  </si>
  <si>
    <t>Íbúðafjárfesting¹</t>
  </si>
  <si>
    <t>1. Fjögurra ársfjórðunga hreyfanlegt meðaltal ársbreytinga.</t>
  </si>
  <si>
    <t>Íbúðafjárfesting</t>
  </si>
  <si>
    <t>1. Vegna keðjutengingar getur verið að summa undirliðanna sé ekki jöfn heilarútflutningi. Álútflutningur skv. skilgreiningu þjóðhagsreikninga. Ferðaþjónusta er samtala á þjónustuflokknum „ferðalög“, þ.e. tekjur af erlendum ferðamönnum á Íslandi, og „farþegaflutningar með flugi“, þ.e. tekjur íslenskra flugfélaga af því að flytja erlenda farþega. Grunnspá Seðlabankans 2019.</t>
  </si>
  <si>
    <t xml:space="preserve">1. Útflutt ferðalög eru á föstu verðlagi og kortavelta á hvern ferðamann (án farþegaflutninga og opinberra gjalda) er staðvirt með vísitölu neysluverðs. Fjöldi ferðamanna út frá brottförum erlendra farþega um Keflavíkurflugvöll. Leitarniðurstöður út frá þáttalíkani sem tekur saman tíðni fimm ólíkra leitarniðurstaðna sem tengjast ferðalögum til Íslands samkvæmt Google-leitarvélinni (árstíðarleiðrétt, tveggja ársfjórðunga hreyfanlegt meðaltal). </t>
  </si>
  <si>
    <t xml:space="preserve">1. Skv. flugáætlun ISAVIA gerir Icelandair ráð fyrir MAX-vélunum í janúar 2020. 2. WOW Air varð gjaldþrota 28. mars 2019.
</t>
  </si>
  <si>
    <t>Listi yfir myndir</t>
  </si>
  <si>
    <t>Myndir:</t>
  </si>
  <si>
    <t>Heiti mynda:</t>
  </si>
  <si>
    <t>2014H1</t>
  </si>
  <si>
    <t>2014H2</t>
  </si>
  <si>
    <t>2015H1</t>
  </si>
  <si>
    <t>2015H2</t>
  </si>
  <si>
    <t>2016H1</t>
  </si>
  <si>
    <t>2016H2</t>
  </si>
  <si>
    <t>2017H1</t>
  </si>
  <si>
    <t>2017H2</t>
  </si>
  <si>
    <t>2017H3</t>
  </si>
  <si>
    <t>2017H4</t>
  </si>
  <si>
    <t>2019H1</t>
  </si>
  <si>
    <t>2019H2</t>
  </si>
  <si>
    <t>IV-1</t>
  </si>
  <si>
    <t xml:space="preserve">Hagvöxtur og framlag undirliða1
</t>
  </si>
  <si>
    <r>
      <t>Hagvöxtur og framlag undirliða</t>
    </r>
    <r>
      <rPr>
        <vertAlign val="superscript"/>
        <sz val="8"/>
        <color theme="1"/>
        <rFont val="Times New Roman"/>
        <family val="1"/>
      </rPr>
      <t>1</t>
    </r>
    <r>
      <rPr>
        <sz val="8"/>
        <color theme="1"/>
        <rFont val="Times New Roman"/>
        <family val="1"/>
      </rPr>
      <t xml:space="preserve">
</t>
    </r>
  </si>
  <si>
    <r>
      <t>Heimildir:</t>
    </r>
    <r>
      <rPr>
        <sz val="8"/>
        <color theme="1"/>
        <rFont val="Times New Roman"/>
        <family val="1"/>
      </rPr>
      <t xml:space="preserve"> Hagstofa Íslands, Seðlabanki Íslands</t>
    </r>
  </si>
  <si>
    <t>IV-2</t>
  </si>
  <si>
    <r>
      <t>Heimildir:</t>
    </r>
    <r>
      <rPr>
        <sz val="8"/>
        <color theme="1"/>
        <rFont val="Times New Roman"/>
        <family val="1"/>
      </rPr>
      <t xml:space="preserve"> Hagstofa Íslands, Seðlabanki Íslands.</t>
    </r>
  </si>
  <si>
    <t>IV-3</t>
  </si>
  <si>
    <t>IV-4</t>
  </si>
  <si>
    <r>
      <t>Heimildir:</t>
    </r>
    <r>
      <rPr>
        <sz val="8"/>
        <color theme="1"/>
        <rFont val="Times New Roman"/>
        <family val="1"/>
      </rPr>
      <t xml:space="preserve"> Hagstofa Íslands, Gallup, Seðlabanki Íslands.</t>
    </r>
  </si>
  <si>
    <t>IV-5</t>
  </si>
  <si>
    <t>IV-6</t>
  </si>
  <si>
    <r>
      <t>Heimild:</t>
    </r>
    <r>
      <rPr>
        <sz val="8"/>
        <color theme="1"/>
        <rFont val="Times New Roman"/>
        <family val="1"/>
      </rPr>
      <t xml:space="preserve"> Gallup.</t>
    </r>
  </si>
  <si>
    <t>IV-7</t>
  </si>
  <si>
    <r>
      <t>Heimildir:</t>
    </r>
    <r>
      <rPr>
        <sz val="8"/>
        <color theme="1"/>
        <rFont val="Times New Roman"/>
        <family val="1"/>
      </rPr>
      <t xml:space="preserve"> Gallup, Hagstofa Íslands, Seðlabanki Íslands.</t>
    </r>
  </si>
  <si>
    <t>IV-8</t>
  </si>
  <si>
    <t>IV-9</t>
  </si>
  <si>
    <r>
      <t xml:space="preserve">Heimild: </t>
    </r>
    <r>
      <rPr>
        <sz val="8"/>
        <color theme="1"/>
        <rFont val="Times New Roman"/>
        <family val="1"/>
      </rPr>
      <t>Hagstofa Íslands.</t>
    </r>
  </si>
  <si>
    <t>IV-10</t>
  </si>
  <si>
    <t>IV-11</t>
  </si>
  <si>
    <t>IV-12</t>
  </si>
  <si>
    <t>IV-13</t>
  </si>
  <si>
    <t>Samneysla og fjárfesting hins opinbera 2010-2019¹</t>
  </si>
  <si>
    <t>IV-14</t>
  </si>
  <si>
    <r>
      <t xml:space="preserve">Heimildir: </t>
    </r>
    <r>
      <rPr>
        <sz val="8"/>
        <color theme="1"/>
        <rFont val="Times New Roman"/>
        <family val="1"/>
      </rPr>
      <t>Fjármála- og efnahagsráðuneytið, Hagstofa Íslands, Seðlabanki Íslands.</t>
    </r>
  </si>
  <si>
    <t>IV-15</t>
  </si>
  <si>
    <r>
      <rPr>
        <i/>
        <sz val="8"/>
        <color theme="1"/>
        <rFont val="Times New Roman"/>
        <family val="1"/>
      </rPr>
      <t>Heimildir</t>
    </r>
    <r>
      <rPr>
        <sz val="8"/>
        <color theme="1"/>
        <rFont val="Times New Roman"/>
        <family val="1"/>
      </rPr>
      <t>: Fjármála- og efnahagsráðuneytið, Hagstofa Íslands, Seðlabanki Íslands.</t>
    </r>
  </si>
  <si>
    <t>IV-16</t>
  </si>
  <si>
    <t>IV-17</t>
  </si>
  <si>
    <r>
      <t>Heimildir:</t>
    </r>
    <r>
      <rPr>
        <sz val="8"/>
        <color theme="1"/>
        <rFont val="Times New Roman"/>
        <family val="1"/>
      </rPr>
      <t xml:space="preserve"> Ferðamálastofa, Google Trends, Hagstofa Íslands, Isavia, Rannsóknarsetur verslunarinnar, Seðlabanki Íslands.</t>
    </r>
  </si>
  <si>
    <t>IV-18</t>
  </si>
  <si>
    <t>Innlend flugfélög²</t>
  </si>
  <si>
    <r>
      <t>Heimildir:</t>
    </r>
    <r>
      <rPr>
        <sz val="8"/>
        <color theme="1"/>
        <rFont val="Times New Roman"/>
        <family val="1"/>
      </rPr>
      <t xml:space="preserve"> ISAVIA, Seðlabanki Íslands.</t>
    </r>
  </si>
  <si>
    <t>IV-19</t>
  </si>
  <si>
    <t>IV-20</t>
  </si>
  <si>
    <t>IV-21</t>
  </si>
  <si>
    <t>IV-22</t>
  </si>
  <si>
    <t>1. Frumjöfnuður er leiðréttur fyrir einskiptisliðum. Árin 2016-2018 er bæði frum- og heildarjöfnuður leiðréttur fyrir stöðugleikaframlögum, flýtingu niðurfærslu verðtryggðra húsnæðislána, sérstakri innborgun í A-deild LSR og arðgreiðslum umfram fjárlög. Grunnspá Seðlabankans 2019.</t>
  </si>
  <si>
    <t>1. Vegna keðjutengingar getur verið að summa undirliðanna sé ekki jöfn heildarinnflutningi. Grunnspá Seðlabankans 2019.</t>
  </si>
  <si>
    <t>Aðrar vörur</t>
  </si>
  <si>
    <t>Þjónust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8">
    <numFmt numFmtId="43" formatCode="_-* #,##0.00_-;\-* #,##0.00_-;_-* &quot;-&quot;??_-;_-@_-"/>
    <numFmt numFmtId="164" formatCode="_(* #,##0_);_(* \(#,##0\);_(* &quot;-&quot;_);_(@_)"/>
    <numFmt numFmtId="165" formatCode="&quot;Mynd &quot;\ 0"/>
    <numFmt numFmtId="166" formatCode="0.0"/>
    <numFmt numFmtId="167" formatCode="&quot;Chart &quot;0"/>
    <numFmt numFmtId="168" formatCode="#,##0.0"/>
    <numFmt numFmtId="169" formatCode="0.0000"/>
    <numFmt numFmtId="170" formatCode="yyyy"/>
  </numFmts>
  <fonts count="51" x14ac:knownFonts="1">
    <font>
      <sz val="11"/>
      <name val="Times New Roman"/>
      <family val="1"/>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name val="Times New Roman"/>
      <family val="1"/>
    </font>
    <font>
      <sz val="10"/>
      <name val="Times New Roman"/>
      <family val="1"/>
    </font>
    <font>
      <b/>
      <sz val="8"/>
      <name val="Times New Roman"/>
      <family val="1"/>
    </font>
    <font>
      <sz val="8"/>
      <name val="Times New Roman"/>
      <family val="1"/>
    </font>
    <font>
      <sz val="10"/>
      <name val="Arial"/>
      <family val="2"/>
    </font>
    <font>
      <i/>
      <sz val="8"/>
      <color theme="1"/>
      <name val="Times New Roman"/>
      <family val="1"/>
    </font>
    <font>
      <sz val="8"/>
      <color theme="1"/>
      <name val="Times New Roman"/>
      <family val="1"/>
    </font>
    <font>
      <sz val="11"/>
      <color rgb="FF000000"/>
      <name val="Calibri"/>
      <family val="2"/>
    </font>
    <font>
      <b/>
      <sz val="11"/>
      <color theme="1"/>
      <name val="Calibri"/>
      <family val="2"/>
      <scheme val="minor"/>
    </font>
    <font>
      <b/>
      <sz val="8"/>
      <color theme="1"/>
      <name val="Times New Roman"/>
      <family val="1"/>
    </font>
    <font>
      <b/>
      <sz val="10"/>
      <name val="Times New Roman"/>
      <family val="1"/>
    </font>
    <font>
      <vertAlign val="superscript"/>
      <sz val="8"/>
      <color theme="1"/>
      <name val="Times New Roman"/>
      <family val="1"/>
    </font>
    <font>
      <u/>
      <sz val="11"/>
      <color theme="10"/>
      <name val="Times New Roman"/>
      <family val="1"/>
    </font>
    <font>
      <sz val="8"/>
      <color theme="1"/>
      <name val="Calibri"/>
      <family val="2"/>
      <scheme val="minor"/>
    </font>
    <font>
      <u/>
      <sz val="8"/>
      <color theme="10"/>
      <name val="Times New Roman"/>
      <family val="1"/>
    </font>
  </fonts>
  <fills count="3">
    <fill>
      <patternFill patternType="none"/>
    </fill>
    <fill>
      <patternFill patternType="gray125"/>
    </fill>
    <fill>
      <patternFill patternType="solid">
        <fgColor rgb="FF0070C0"/>
        <bgColor indexed="64"/>
      </patternFill>
    </fill>
  </fills>
  <borders count="2">
    <border>
      <left/>
      <right/>
      <top/>
      <bottom/>
      <diagonal/>
    </border>
    <border>
      <left/>
      <right/>
      <top/>
      <bottom style="medium">
        <color indexed="48"/>
      </bottom>
      <diagonal/>
    </border>
  </borders>
  <cellStyleXfs count="152">
    <xf numFmtId="0" fontId="0" fillId="0" borderId="0"/>
    <xf numFmtId="0" fontId="35" fillId="0" borderId="0"/>
    <xf numFmtId="0" fontId="39" fillId="0" borderId="0"/>
    <xf numFmtId="0" fontId="40" fillId="0" borderId="0"/>
    <xf numFmtId="0" fontId="36" fillId="0" borderId="0"/>
    <xf numFmtId="0" fontId="35" fillId="0" borderId="0"/>
    <xf numFmtId="0" fontId="36" fillId="0" borderId="0"/>
    <xf numFmtId="0" fontId="40" fillId="0" borderId="0"/>
    <xf numFmtId="0" fontId="34" fillId="0" borderId="0"/>
    <xf numFmtId="0" fontId="34" fillId="0" borderId="0"/>
    <xf numFmtId="0" fontId="36" fillId="0" borderId="0"/>
    <xf numFmtId="0" fontId="33" fillId="0" borderId="0"/>
    <xf numFmtId="0" fontId="36" fillId="0" borderId="0"/>
    <xf numFmtId="0" fontId="32" fillId="0" borderId="0"/>
    <xf numFmtId="0" fontId="31" fillId="0" borderId="0"/>
    <xf numFmtId="9" fontId="31" fillId="0" borderId="0" applyFont="0" applyFill="0" applyBorder="0" applyAlignment="0" applyProtection="0"/>
    <xf numFmtId="0" fontId="30" fillId="0" borderId="0"/>
    <xf numFmtId="0" fontId="29" fillId="0" borderId="0"/>
    <xf numFmtId="0" fontId="29" fillId="0" borderId="0"/>
    <xf numFmtId="0" fontId="28" fillId="0" borderId="0"/>
    <xf numFmtId="0" fontId="28" fillId="0" borderId="0"/>
    <xf numFmtId="43" fontId="28" fillId="0" borderId="0" applyFont="0" applyFill="0" applyBorder="0" applyAlignment="0" applyProtection="0"/>
    <xf numFmtId="0" fontId="28" fillId="0" borderId="0"/>
    <xf numFmtId="0" fontId="40" fillId="0" borderId="0"/>
    <xf numFmtId="0" fontId="27" fillId="0" borderId="0"/>
    <xf numFmtId="0" fontId="27" fillId="0" borderId="0"/>
    <xf numFmtId="0" fontId="26" fillId="0" borderId="0"/>
    <xf numFmtId="0" fontId="40" fillId="0" borderId="0"/>
    <xf numFmtId="0" fontId="25" fillId="0" borderId="0"/>
    <xf numFmtId="0" fontId="24"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0" fontId="22" fillId="0" borderId="0"/>
    <xf numFmtId="0" fontId="22" fillId="0" borderId="0"/>
    <xf numFmtId="0" fontId="21" fillId="0" borderId="0"/>
    <xf numFmtId="164" fontId="21" fillId="0" borderId="0" applyFont="0" applyFill="0" applyBorder="0" applyAlignment="0" applyProtection="0"/>
    <xf numFmtId="43" fontId="21" fillId="0" borderId="0" applyFont="0" applyFill="0" applyBorder="0" applyAlignment="0" applyProtection="0"/>
    <xf numFmtId="9" fontId="21" fillId="0" borderId="0" applyFont="0" applyFill="0" applyBorder="0" applyAlignment="0" applyProtection="0"/>
    <xf numFmtId="0" fontId="21" fillId="0" borderId="0"/>
    <xf numFmtId="0" fontId="20" fillId="0" borderId="0"/>
    <xf numFmtId="0" fontId="20" fillId="0" borderId="0"/>
    <xf numFmtId="0" fontId="43" fillId="0" borderId="0" applyNumberFormat="0" applyBorder="0" applyAlignment="0"/>
    <xf numFmtId="0" fontId="19" fillId="0" borderId="0"/>
    <xf numFmtId="0" fontId="19" fillId="0" borderId="0"/>
    <xf numFmtId="0" fontId="18" fillId="0" borderId="0"/>
    <xf numFmtId="164" fontId="18" fillId="0" borderId="0" applyFont="0" applyFill="0" applyBorder="0" applyAlignment="0" applyProtection="0"/>
    <xf numFmtId="9" fontId="18" fillId="0" borderId="0" applyFont="0" applyFill="0" applyBorder="0" applyAlignment="0" applyProtection="0"/>
    <xf numFmtId="0" fontId="18" fillId="0" borderId="0"/>
    <xf numFmtId="0" fontId="17" fillId="0" borderId="0"/>
    <xf numFmtId="0" fontId="17"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9" fontId="16" fillId="0" borderId="0" applyFont="0" applyFill="0" applyBorder="0" applyAlignment="0" applyProtection="0"/>
    <xf numFmtId="0" fontId="16" fillId="0" borderId="0"/>
    <xf numFmtId="0" fontId="16" fillId="0" borderId="0"/>
    <xf numFmtId="0" fontId="16" fillId="0" borderId="0"/>
    <xf numFmtId="0" fontId="16" fillId="0" borderId="0"/>
    <xf numFmtId="0" fontId="16" fillId="0" borderId="0"/>
    <xf numFmtId="43" fontId="16" fillId="0" borderId="0" applyFont="0" applyFill="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43" fontId="16" fillId="0" borderId="0" applyFont="0" applyFill="0" applyBorder="0" applyAlignment="0" applyProtection="0"/>
    <xf numFmtId="0" fontId="16" fillId="0" borderId="0"/>
    <xf numFmtId="0" fontId="16" fillId="0" borderId="0"/>
    <xf numFmtId="0" fontId="16" fillId="0" borderId="0"/>
    <xf numFmtId="164" fontId="16" fillId="0" borderId="0" applyFont="0" applyFill="0" applyBorder="0" applyAlignment="0" applyProtection="0"/>
    <xf numFmtId="43" fontId="16" fillId="0" borderId="0" applyFont="0" applyFill="0" applyBorder="0" applyAlignment="0" applyProtection="0"/>
    <xf numFmtId="9" fontId="16" fillId="0" borderId="0" applyFont="0" applyFill="0" applyBorder="0" applyAlignment="0" applyProtection="0"/>
    <xf numFmtId="0" fontId="16" fillId="0" borderId="0"/>
    <xf numFmtId="43" fontId="36" fillId="0" borderId="0" applyFont="0" applyFill="0" applyBorder="0" applyAlignment="0" applyProtection="0"/>
    <xf numFmtId="0" fontId="16" fillId="0" borderId="0"/>
    <xf numFmtId="0" fontId="16" fillId="0" borderId="0"/>
    <xf numFmtId="43" fontId="36" fillId="0" borderId="0" applyFont="0" applyFill="0" applyBorder="0" applyAlignment="0" applyProtection="0"/>
    <xf numFmtId="0" fontId="16" fillId="0" borderId="0"/>
    <xf numFmtId="0" fontId="16" fillId="0" borderId="0"/>
    <xf numFmtId="0" fontId="16" fillId="0" borderId="0"/>
    <xf numFmtId="164" fontId="16" fillId="0" borderId="0" applyFont="0" applyFill="0" applyBorder="0" applyAlignment="0" applyProtection="0"/>
    <xf numFmtId="9" fontId="16" fillId="0" borderId="0" applyFont="0" applyFill="0" applyBorder="0" applyAlignment="0" applyProtection="0"/>
    <xf numFmtId="0" fontId="16" fillId="0" borderId="0"/>
    <xf numFmtId="0" fontId="16" fillId="0" borderId="0"/>
    <xf numFmtId="0" fontId="16" fillId="0" borderId="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0" fontId="15" fillId="0" borderId="0"/>
    <xf numFmtId="0" fontId="14" fillId="0" borderId="0"/>
    <xf numFmtId="0" fontId="43" fillId="0" borderId="0" applyNumberFormat="0" applyBorder="0" applyAlignment="0"/>
    <xf numFmtId="9" fontId="14" fillId="0" borderId="0" applyFont="0" applyFill="0" applyBorder="0" applyAlignment="0" applyProtection="0"/>
    <xf numFmtId="0" fontId="14" fillId="0" borderId="0"/>
    <xf numFmtId="0" fontId="13" fillId="0" borderId="0"/>
    <xf numFmtId="0" fontId="12" fillId="0" borderId="0"/>
    <xf numFmtId="0" fontId="12" fillId="0" borderId="0"/>
    <xf numFmtId="0" fontId="12" fillId="0" borderId="0"/>
    <xf numFmtId="0" fontId="11" fillId="0" borderId="0"/>
    <xf numFmtId="0" fontId="11" fillId="0" borderId="0"/>
    <xf numFmtId="0" fontId="11" fillId="0" borderId="0"/>
    <xf numFmtId="0" fontId="10" fillId="0" borderId="0"/>
    <xf numFmtId="164" fontId="10" fillId="0" borderId="0" applyFont="0" applyFill="0" applyBorder="0" applyAlignment="0" applyProtection="0"/>
    <xf numFmtId="0" fontId="39" fillId="0" borderId="0"/>
    <xf numFmtId="9" fontId="36" fillId="0" borderId="0" applyFont="0" applyFill="0" applyBorder="0" applyAlignment="0" applyProtection="0"/>
    <xf numFmtId="0" fontId="10" fillId="0" borderId="0"/>
    <xf numFmtId="0" fontId="9" fillId="0" borderId="0"/>
    <xf numFmtId="0" fontId="9" fillId="0" borderId="0"/>
    <xf numFmtId="0" fontId="9" fillId="0" borderId="0"/>
    <xf numFmtId="0" fontId="8" fillId="0" borderId="0"/>
    <xf numFmtId="0" fontId="8" fillId="0" borderId="0"/>
    <xf numFmtId="0" fontId="8" fillId="0" borderId="0"/>
    <xf numFmtId="0" fontId="8" fillId="0" borderId="0"/>
    <xf numFmtId="0" fontId="8" fillId="0" borderId="0"/>
    <xf numFmtId="0" fontId="8" fillId="0" borderId="0"/>
    <xf numFmtId="164" fontId="36" fillId="0" borderId="0" applyFont="0" applyFill="0" applyBorder="0" applyAlignment="0" applyProtection="0"/>
    <xf numFmtId="0" fontId="7" fillId="0" borderId="0"/>
    <xf numFmtId="9" fontId="7" fillId="0" borderId="0" applyFont="0" applyFill="0" applyBorder="0" applyAlignment="0" applyProtection="0"/>
    <xf numFmtId="164" fontId="7" fillId="0" borderId="0" applyFont="0" applyFill="0" applyBorder="0" applyAlignment="0" applyProtection="0"/>
    <xf numFmtId="0" fontId="36" fillId="0" borderId="0"/>
    <xf numFmtId="0" fontId="6" fillId="0" borderId="0"/>
    <xf numFmtId="0" fontId="6" fillId="0" borderId="0"/>
    <xf numFmtId="0" fontId="6" fillId="0" borderId="0"/>
    <xf numFmtId="0" fontId="5" fillId="0" borderId="0"/>
    <xf numFmtId="0" fontId="5" fillId="0" borderId="0"/>
    <xf numFmtId="0" fontId="5" fillId="0" borderId="0"/>
    <xf numFmtId="0" fontId="4" fillId="0" borderId="0"/>
    <xf numFmtId="0" fontId="3" fillId="0" borderId="0"/>
    <xf numFmtId="0" fontId="3" fillId="0" borderId="0"/>
    <xf numFmtId="0" fontId="2" fillId="0" borderId="0"/>
    <xf numFmtId="0" fontId="2" fillId="0" borderId="0"/>
    <xf numFmtId="0" fontId="2" fillId="0" borderId="0"/>
    <xf numFmtId="0" fontId="1" fillId="0" borderId="0"/>
    <xf numFmtId="0" fontId="36" fillId="0" borderId="0"/>
    <xf numFmtId="0" fontId="48" fillId="0" borderId="0" applyNumberFormat="0" applyFill="0" applyBorder="0" applyAlignment="0" applyProtection="0"/>
  </cellStyleXfs>
  <cellXfs count="185">
    <xf numFmtId="0" fontId="0" fillId="0" borderId="0" xfId="0"/>
    <xf numFmtId="0" fontId="37" fillId="0" borderId="0" xfId="0" applyFont="1"/>
    <xf numFmtId="0" fontId="37" fillId="0" borderId="0" xfId="0" applyFont="1" applyFill="1"/>
    <xf numFmtId="0" fontId="39" fillId="0" borderId="0" xfId="0" applyFont="1"/>
    <xf numFmtId="0" fontId="37" fillId="0" borderId="1" xfId="0" applyFont="1" applyBorder="1"/>
    <xf numFmtId="0" fontId="37" fillId="0" borderId="0" xfId="0" applyFont="1" applyBorder="1"/>
    <xf numFmtId="0" fontId="37" fillId="2" borderId="0" xfId="0" applyFont="1" applyFill="1"/>
    <xf numFmtId="0" fontId="0" fillId="0" borderId="0" xfId="0" applyFill="1"/>
    <xf numFmtId="0" fontId="39" fillId="0" borderId="0" xfId="2"/>
    <xf numFmtId="0" fontId="39" fillId="2" borderId="0" xfId="10" applyFont="1" applyFill="1"/>
    <xf numFmtId="0" fontId="39" fillId="0" borderId="0" xfId="10" applyFont="1"/>
    <xf numFmtId="0" fontId="39" fillId="0" borderId="0" xfId="10" quotePrefix="1" applyFont="1"/>
    <xf numFmtId="0" fontId="37" fillId="0" borderId="0" xfId="10" applyFont="1"/>
    <xf numFmtId="0" fontId="39" fillId="0" borderId="0" xfId="6" applyFont="1"/>
    <xf numFmtId="0" fontId="38" fillId="0" borderId="0" xfId="10" applyFont="1" applyFill="1"/>
    <xf numFmtId="0" fontId="39" fillId="0" borderId="0" xfId="0" applyFont="1"/>
    <xf numFmtId="0" fontId="39" fillId="0" borderId="0" xfId="10" applyFont="1" applyFill="1"/>
    <xf numFmtId="0" fontId="39" fillId="0" borderId="0" xfId="10" applyFont="1"/>
    <xf numFmtId="0" fontId="37" fillId="0" borderId="0" xfId="10" applyFont="1" applyFill="1"/>
    <xf numFmtId="0" fontId="37" fillId="0" borderId="1" xfId="10" applyFont="1" applyBorder="1"/>
    <xf numFmtId="0" fontId="37" fillId="0" borderId="0" xfId="10" applyFont="1" applyBorder="1"/>
    <xf numFmtId="0" fontId="37" fillId="2" borderId="0" xfId="10" applyFont="1" applyFill="1"/>
    <xf numFmtId="0" fontId="42" fillId="0" borderId="0" xfId="10" applyFont="1" applyFill="1"/>
    <xf numFmtId="0" fontId="42" fillId="0" borderId="0" xfId="10" applyFont="1"/>
    <xf numFmtId="0" fontId="9" fillId="0" borderId="0" xfId="123"/>
    <xf numFmtId="0" fontId="9" fillId="0" borderId="0" xfId="123" applyFill="1"/>
    <xf numFmtId="0" fontId="8" fillId="0" borderId="0" xfId="126"/>
    <xf numFmtId="0" fontId="8" fillId="0" borderId="0" xfId="126" applyFill="1"/>
    <xf numFmtId="0" fontId="8" fillId="0" borderId="0" xfId="129"/>
    <xf numFmtId="0" fontId="8" fillId="0" borderId="0" xfId="129" applyFill="1"/>
    <xf numFmtId="0" fontId="42" fillId="0" borderId="0" xfId="133" applyFont="1"/>
    <xf numFmtId="0" fontId="6" fillId="0" borderId="0" xfId="137"/>
    <xf numFmtId="0" fontId="6" fillId="0" borderId="0" xfId="6" applyFont="1"/>
    <xf numFmtId="0" fontId="4" fillId="0" borderId="0" xfId="143"/>
    <xf numFmtId="0" fontId="38" fillId="0" borderId="0" xfId="0" applyFont="1" applyFill="1" applyAlignment="1">
      <alignment horizontal="left"/>
    </xf>
    <xf numFmtId="0" fontId="4" fillId="0" borderId="0" xfId="143" applyFill="1"/>
    <xf numFmtId="0" fontId="4" fillId="0" borderId="0" xfId="143" applyAlignment="1">
      <alignment horizontal="left"/>
    </xf>
    <xf numFmtId="0" fontId="3" fillId="0" borderId="0" xfId="144"/>
    <xf numFmtId="0" fontId="3" fillId="0" borderId="0" xfId="144" applyAlignment="1">
      <alignment wrapText="1"/>
    </xf>
    <xf numFmtId="0" fontId="3" fillId="0" borderId="0" xfId="144" applyFill="1"/>
    <xf numFmtId="0" fontId="2" fillId="0" borderId="0" xfId="147"/>
    <xf numFmtId="0" fontId="2" fillId="2" borderId="0" xfId="147" applyFill="1"/>
    <xf numFmtId="0" fontId="44" fillId="0" borderId="0" xfId="147" applyFont="1"/>
    <xf numFmtId="0" fontId="2" fillId="0" borderId="0" xfId="147" applyFill="1"/>
    <xf numFmtId="0" fontId="38" fillId="0" borderId="0" xfId="150" applyFont="1"/>
    <xf numFmtId="0" fontId="39" fillId="0" borderId="0" xfId="150" applyFont="1"/>
    <xf numFmtId="0" fontId="8" fillId="0" borderId="0" xfId="126" applyAlignment="1"/>
    <xf numFmtId="0" fontId="45" fillId="0" borderId="0" xfId="10" applyFont="1" applyFill="1" applyBorder="1" applyAlignment="1">
      <alignment wrapText="1"/>
    </xf>
    <xf numFmtId="0" fontId="42" fillId="0" borderId="0" xfId="10" applyFont="1" applyFill="1" applyBorder="1"/>
    <xf numFmtId="0" fontId="45" fillId="0" borderId="0" xfId="10" applyFont="1" applyFill="1" applyBorder="1"/>
    <xf numFmtId="0" fontId="45" fillId="0" borderId="0" xfId="10" applyFont="1" applyFill="1" applyBorder="1" applyAlignment="1">
      <alignment horizontal="left"/>
    </xf>
    <xf numFmtId="0" fontId="45" fillId="0" borderId="0" xfId="0" applyFont="1" applyFill="1" applyBorder="1" applyAlignment="1">
      <alignment horizontal="left"/>
    </xf>
    <xf numFmtId="0" fontId="45" fillId="0" borderId="0" xfId="0" applyFont="1" applyFill="1" applyBorder="1"/>
    <xf numFmtId="165" fontId="45" fillId="0" borderId="0" xfId="10" applyNumberFormat="1" applyFont="1" applyFill="1" applyBorder="1" applyAlignment="1">
      <alignment horizontal="left"/>
    </xf>
    <xf numFmtId="0" fontId="42" fillId="0" borderId="0" xfId="10" applyFont="1" applyFill="1" applyBorder="1" applyAlignment="1">
      <alignment horizontal="left" wrapText="1"/>
    </xf>
    <xf numFmtId="0" fontId="42" fillId="0" borderId="0" xfId="10" applyFont="1" applyFill="1" applyBorder="1" applyAlignment="1">
      <alignment horizontal="left"/>
    </xf>
    <xf numFmtId="0" fontId="42" fillId="0" borderId="0" xfId="107" applyFont="1" applyFill="1" applyBorder="1" applyAlignment="1">
      <alignment horizontal="left" vertical="center" readingOrder="1"/>
    </xf>
    <xf numFmtId="0" fontId="41" fillId="0" borderId="0" xfId="10" applyFont="1" applyFill="1" applyBorder="1"/>
    <xf numFmtId="0" fontId="41" fillId="0" borderId="0" xfId="10" applyFont="1" applyFill="1" applyBorder="1" applyAlignment="1">
      <alignment horizontal="left"/>
    </xf>
    <xf numFmtId="168" fontId="45" fillId="0" borderId="0" xfId="10" applyNumberFormat="1" applyFont="1" applyFill="1" applyBorder="1" applyAlignment="1">
      <alignment horizontal="right"/>
    </xf>
    <xf numFmtId="168" fontId="45" fillId="0" borderId="0" xfId="10" applyNumberFormat="1" applyFont="1" applyFill="1" applyBorder="1" applyAlignment="1">
      <alignment horizontal="right" wrapText="1"/>
    </xf>
    <xf numFmtId="0" fontId="42" fillId="0" borderId="0" xfId="10" quotePrefix="1" applyFont="1" applyFill="1" applyBorder="1"/>
    <xf numFmtId="166" fontId="42" fillId="0" borderId="0" xfId="10" applyNumberFormat="1" applyFont="1" applyFill="1" applyBorder="1"/>
    <xf numFmtId="166" fontId="42" fillId="0" borderId="0" xfId="10" quotePrefix="1" applyNumberFormat="1" applyFont="1" applyFill="1" applyBorder="1"/>
    <xf numFmtId="0" fontId="46" fillId="0" borderId="0" xfId="10" applyFont="1"/>
    <xf numFmtId="0" fontId="42" fillId="0" borderId="0" xfId="10" applyFont="1" applyFill="1" applyBorder="1" applyAlignment="1"/>
    <xf numFmtId="0" fontId="42" fillId="0" borderId="0" xfId="10" applyFont="1" applyFill="1" applyBorder="1" applyAlignment="1">
      <alignment wrapText="1"/>
    </xf>
    <xf numFmtId="0" fontId="45" fillId="0" borderId="0" xfId="10" applyFont="1"/>
    <xf numFmtId="0" fontId="45" fillId="0" borderId="0" xfId="2" applyFont="1" applyFill="1" applyBorder="1" applyAlignment="1">
      <alignment wrapText="1"/>
    </xf>
    <xf numFmtId="0" fontId="42" fillId="0" borderId="0" xfId="2" applyFont="1" applyFill="1" applyBorder="1"/>
    <xf numFmtId="0" fontId="45" fillId="0" borderId="0" xfId="12" applyFont="1" applyFill="1" applyBorder="1"/>
    <xf numFmtId="0" fontId="45" fillId="0" borderId="0" xfId="2" applyFont="1" applyFill="1" applyBorder="1" applyAlignment="1">
      <alignment horizontal="left"/>
    </xf>
    <xf numFmtId="0" fontId="42" fillId="0" borderId="0" xfId="2" applyFont="1" applyFill="1" applyBorder="1" applyAlignment="1">
      <alignment horizontal="left"/>
    </xf>
    <xf numFmtId="0" fontId="41" fillId="0" borderId="0" xfId="2" applyFont="1" applyFill="1" applyBorder="1"/>
    <xf numFmtId="0" fontId="45" fillId="0" borderId="0" xfId="2" applyFont="1" applyFill="1" applyBorder="1"/>
    <xf numFmtId="168" fontId="45" fillId="0" borderId="0" xfId="2" applyNumberFormat="1" applyFont="1" applyFill="1" applyBorder="1" applyAlignment="1">
      <alignment horizontal="right"/>
    </xf>
    <xf numFmtId="168" fontId="45" fillId="0" borderId="0" xfId="2" applyNumberFormat="1" applyFont="1" applyFill="1" applyBorder="1" applyAlignment="1">
      <alignment horizontal="right" wrapText="1"/>
    </xf>
    <xf numFmtId="0" fontId="42" fillId="0" borderId="0" xfId="2" quotePrefix="1" applyFont="1" applyFill="1" applyBorder="1" applyAlignment="1">
      <alignment horizontal="left" wrapText="1"/>
    </xf>
    <xf numFmtId="166" fontId="42" fillId="0" borderId="0" xfId="2" applyNumberFormat="1" applyFont="1" applyFill="1" applyBorder="1"/>
    <xf numFmtId="0" fontId="38" fillId="0" borderId="0" xfId="2" applyFont="1"/>
    <xf numFmtId="0" fontId="42" fillId="0" borderId="0" xfId="126" applyFont="1" applyFill="1" applyBorder="1"/>
    <xf numFmtId="0" fontId="41" fillId="0" borderId="0" xfId="0" applyFont="1" applyFill="1" applyBorder="1"/>
    <xf numFmtId="1" fontId="42" fillId="0" borderId="0" xfId="128" applyNumberFormat="1" applyFont="1" applyFill="1" applyBorder="1"/>
    <xf numFmtId="0" fontId="42" fillId="0" borderId="0" xfId="0" applyFont="1" applyFill="1" applyBorder="1"/>
    <xf numFmtId="2" fontId="42" fillId="0" borderId="0" xfId="128" applyNumberFormat="1" applyFont="1" applyFill="1" applyBorder="1"/>
    <xf numFmtId="0" fontId="45" fillId="0" borderId="0" xfId="126" applyFont="1" applyFill="1" applyBorder="1"/>
    <xf numFmtId="0" fontId="45" fillId="0" borderId="0" xfId="126" applyFont="1" applyFill="1" applyBorder="1" applyAlignment="1">
      <alignment wrapText="1"/>
    </xf>
    <xf numFmtId="0" fontId="44" fillId="0" borderId="0" xfId="126" applyFont="1"/>
    <xf numFmtId="170" fontId="42" fillId="0" borderId="0" xfId="10" quotePrefix="1" applyNumberFormat="1" applyFont="1" applyFill="1" applyBorder="1"/>
    <xf numFmtId="168" fontId="42" fillId="0" borderId="0" xfId="10" applyNumberFormat="1" applyFont="1" applyFill="1" applyBorder="1" applyAlignment="1">
      <alignment horizontal="right"/>
    </xf>
    <xf numFmtId="0" fontId="38" fillId="0" borderId="0" xfId="10" applyFont="1"/>
    <xf numFmtId="0" fontId="42" fillId="0" borderId="0" xfId="129" applyFont="1" applyFill="1" applyBorder="1"/>
    <xf numFmtId="0" fontId="45" fillId="0" borderId="0" xfId="12" applyFont="1" applyFill="1" applyBorder="1" applyAlignment="1">
      <alignment horizontal="left"/>
    </xf>
    <xf numFmtId="14" fontId="42" fillId="0" borderId="0" xfId="130" applyNumberFormat="1" applyFont="1" applyFill="1" applyBorder="1"/>
    <xf numFmtId="1" fontId="42" fillId="0" borderId="0" xfId="130" applyNumberFormat="1" applyFont="1" applyFill="1" applyBorder="1"/>
    <xf numFmtId="1" fontId="42" fillId="0" borderId="0" xfId="127" applyNumberFormat="1" applyFont="1" applyFill="1" applyBorder="1"/>
    <xf numFmtId="14" fontId="42" fillId="0" borderId="0" xfId="129" applyNumberFormat="1" applyFont="1" applyFill="1" applyBorder="1"/>
    <xf numFmtId="1" fontId="42" fillId="0" borderId="0" xfId="129" applyNumberFormat="1" applyFont="1" applyFill="1" applyBorder="1"/>
    <xf numFmtId="0" fontId="45" fillId="0" borderId="0" xfId="129" applyFont="1" applyFill="1" applyBorder="1"/>
    <xf numFmtId="0" fontId="45" fillId="0" borderId="0" xfId="129" applyFont="1" applyFill="1" applyBorder="1" applyAlignment="1">
      <alignment wrapText="1"/>
    </xf>
    <xf numFmtId="0" fontId="44" fillId="0" borderId="0" xfId="129" applyFont="1"/>
    <xf numFmtId="0" fontId="42" fillId="0" borderId="0" xfId="123" applyFont="1" applyFill="1" applyBorder="1"/>
    <xf numFmtId="1" fontId="42" fillId="0" borderId="0" xfId="125" applyNumberFormat="1" applyFont="1" applyFill="1" applyBorder="1"/>
    <xf numFmtId="2" fontId="42" fillId="0" borderId="0" xfId="125" applyNumberFormat="1" applyFont="1" applyFill="1" applyBorder="1"/>
    <xf numFmtId="0" fontId="45" fillId="0" borderId="0" xfId="123" applyFont="1" applyFill="1" applyBorder="1"/>
    <xf numFmtId="0" fontId="45" fillId="0" borderId="0" xfId="123" applyFont="1" applyFill="1" applyBorder="1" applyAlignment="1">
      <alignment wrapText="1"/>
    </xf>
    <xf numFmtId="0" fontId="45" fillId="0" borderId="0" xfId="0" applyFont="1" applyFill="1" applyBorder="1" applyAlignment="1">
      <alignment vertical="center"/>
    </xf>
    <xf numFmtId="0" fontId="44" fillId="0" borderId="0" xfId="123" applyFont="1"/>
    <xf numFmtId="0" fontId="42" fillId="0" borderId="0" xfId="144" applyFont="1" applyFill="1" applyBorder="1"/>
    <xf numFmtId="1" fontId="42" fillId="0" borderId="0" xfId="145" applyNumberFormat="1" applyFont="1" applyFill="1" applyBorder="1"/>
    <xf numFmtId="0" fontId="45" fillId="0" borderId="0" xfId="144" applyFont="1" applyFill="1" applyBorder="1"/>
    <xf numFmtId="0" fontId="45" fillId="0" borderId="0" xfId="144" applyFont="1" applyFill="1" applyBorder="1" applyAlignment="1">
      <alignment wrapText="1"/>
    </xf>
    <xf numFmtId="0" fontId="44" fillId="0" borderId="0" xfId="144" applyFont="1"/>
    <xf numFmtId="0" fontId="42" fillId="0" borderId="0" xfId="147" applyFont="1" applyFill="1" applyBorder="1"/>
    <xf numFmtId="0" fontId="42" fillId="0" borderId="0" xfId="146" applyFont="1" applyFill="1" applyBorder="1"/>
    <xf numFmtId="0" fontId="45" fillId="0" borderId="0" xfId="146" applyFont="1" applyFill="1" applyBorder="1"/>
    <xf numFmtId="0" fontId="45" fillId="0" borderId="0" xfId="6" applyFont="1" applyFill="1" applyBorder="1"/>
    <xf numFmtId="0" fontId="42" fillId="0" borderId="0" xfId="23" applyFont="1" applyFill="1" applyBorder="1"/>
    <xf numFmtId="0" fontId="45" fillId="0" borderId="0" xfId="6" applyFont="1" applyFill="1" applyBorder="1" applyAlignment="1">
      <alignment horizontal="left"/>
    </xf>
    <xf numFmtId="0" fontId="41" fillId="0" borderId="0" xfId="146" applyFont="1" applyFill="1" applyBorder="1"/>
    <xf numFmtId="0" fontId="45" fillId="0" borderId="0" xfId="147" applyFont="1" applyFill="1" applyBorder="1"/>
    <xf numFmtId="17" fontId="42" fillId="0" borderId="0" xfId="147" quotePrefix="1" applyNumberFormat="1" applyFont="1" applyFill="1" applyBorder="1"/>
    <xf numFmtId="43" fontId="42" fillId="0" borderId="0" xfId="147" applyNumberFormat="1" applyFont="1" applyFill="1" applyBorder="1"/>
    <xf numFmtId="0" fontId="42" fillId="0" borderId="0" xfId="0" applyFont="1" applyFill="1" applyBorder="1" applyAlignment="1">
      <alignment horizontal="left"/>
    </xf>
    <xf numFmtId="167" fontId="45" fillId="0" borderId="0" xfId="0" applyNumberFormat="1" applyFont="1" applyFill="1" applyBorder="1" applyAlignment="1">
      <alignment horizontal="left"/>
    </xf>
    <xf numFmtId="0" fontId="45" fillId="0" borderId="0" xfId="0" applyFont="1" applyFill="1" applyBorder="1" applyAlignment="1">
      <alignment wrapText="1"/>
    </xf>
    <xf numFmtId="168" fontId="45" fillId="0" borderId="0" xfId="0" applyNumberFormat="1" applyFont="1" applyFill="1" applyBorder="1" applyAlignment="1">
      <alignment horizontal="right"/>
    </xf>
    <xf numFmtId="168" fontId="45" fillId="0" borderId="0" xfId="0" applyNumberFormat="1" applyFont="1" applyFill="1" applyBorder="1" applyAlignment="1">
      <alignment horizontal="right" wrapText="1"/>
    </xf>
    <xf numFmtId="0" fontId="42" fillId="0" borderId="0" xfId="0" applyFont="1" applyFill="1" applyBorder="1" applyAlignment="1">
      <alignment horizontal="left" wrapText="1"/>
    </xf>
    <xf numFmtId="0" fontId="42" fillId="0" borderId="0" xfId="0" quotePrefix="1" applyFont="1" applyFill="1" applyBorder="1"/>
    <xf numFmtId="0" fontId="38" fillId="0" borderId="0" xfId="0" applyFont="1"/>
    <xf numFmtId="1" fontId="42" fillId="0" borderId="0" xfId="0" applyNumberFormat="1" applyFont="1" applyFill="1" applyBorder="1"/>
    <xf numFmtId="166" fontId="42" fillId="0" borderId="0" xfId="0" applyNumberFormat="1" applyFont="1" applyFill="1" applyBorder="1"/>
    <xf numFmtId="0" fontId="46" fillId="0" borderId="0" xfId="0" applyFont="1"/>
    <xf numFmtId="0" fontId="42" fillId="0" borderId="0" xfId="6" applyFont="1" applyFill="1" applyBorder="1"/>
    <xf numFmtId="0" fontId="45" fillId="0" borderId="0" xfId="6" applyFont="1" applyFill="1" applyBorder="1" applyAlignment="1">
      <alignment wrapText="1"/>
    </xf>
    <xf numFmtId="165" fontId="45" fillId="0" borderId="0" xfId="6" applyNumberFormat="1" applyFont="1" applyFill="1" applyBorder="1" applyAlignment="1">
      <alignment horizontal="left"/>
    </xf>
    <xf numFmtId="0" fontId="42" fillId="0" borderId="0" xfId="6" applyFont="1" applyFill="1" applyBorder="1" applyAlignment="1">
      <alignment horizontal="left"/>
    </xf>
    <xf numFmtId="0" fontId="41" fillId="0" borderId="0" xfId="6" applyFont="1" applyFill="1" applyBorder="1"/>
    <xf numFmtId="168" fontId="45" fillId="0" borderId="0" xfId="6" applyNumberFormat="1" applyFont="1" applyFill="1" applyBorder="1" applyAlignment="1">
      <alignment horizontal="right"/>
    </xf>
    <xf numFmtId="168" fontId="45" fillId="0" borderId="0" xfId="6" applyNumberFormat="1" applyFont="1" applyFill="1" applyBorder="1" applyAlignment="1">
      <alignment horizontal="right" wrapText="1"/>
    </xf>
    <xf numFmtId="0" fontId="42" fillId="0" borderId="0" xfId="6" quotePrefix="1" applyFont="1" applyFill="1" applyBorder="1"/>
    <xf numFmtId="169" fontId="42" fillId="0" borderId="0" xfId="6" applyNumberFormat="1" applyFont="1" applyFill="1" applyBorder="1"/>
    <xf numFmtId="166" fontId="42" fillId="0" borderId="0" xfId="6" applyNumberFormat="1" applyFont="1" applyFill="1" applyBorder="1"/>
    <xf numFmtId="0" fontId="38" fillId="0" borderId="0" xfId="6" applyFont="1"/>
    <xf numFmtId="0" fontId="42" fillId="0" borderId="0" xfId="137" applyFont="1" applyFill="1" applyBorder="1"/>
    <xf numFmtId="0" fontId="45" fillId="0" borderId="0" xfId="137" applyFont="1" applyFill="1" applyBorder="1"/>
    <xf numFmtId="0" fontId="41" fillId="0" borderId="0" xfId="137" applyFont="1" applyFill="1" applyBorder="1"/>
    <xf numFmtId="14" fontId="42" fillId="0" borderId="0" xfId="137" applyNumberFormat="1" applyFont="1" applyFill="1" applyBorder="1"/>
    <xf numFmtId="0" fontId="42" fillId="0" borderId="0" xfId="137" applyNumberFormat="1" applyFont="1" applyFill="1" applyBorder="1"/>
    <xf numFmtId="166" fontId="42" fillId="0" borderId="0" xfId="137" applyNumberFormat="1" applyFont="1" applyFill="1" applyBorder="1"/>
    <xf numFmtId="166" fontId="45" fillId="0" borderId="0" xfId="137" applyNumberFormat="1" applyFont="1" applyFill="1" applyBorder="1"/>
    <xf numFmtId="0" fontId="44" fillId="0" borderId="0" xfId="137" applyFont="1"/>
    <xf numFmtId="0" fontId="42" fillId="0" borderId="0" xfId="6" applyFont="1" applyFill="1" applyBorder="1" applyAlignment="1"/>
    <xf numFmtId="0" fontId="42" fillId="0" borderId="0" xfId="6" applyFont="1" applyFill="1" applyBorder="1" applyAlignment="1">
      <alignment wrapText="1"/>
    </xf>
    <xf numFmtId="2" fontId="42" fillId="0" borderId="0" xfId="6" applyNumberFormat="1" applyFont="1" applyFill="1" applyBorder="1"/>
    <xf numFmtId="2" fontId="45" fillId="0" borderId="0" xfId="6" applyNumberFormat="1" applyFont="1" applyFill="1" applyBorder="1"/>
    <xf numFmtId="0" fontId="44" fillId="0" borderId="0" xfId="6" applyFont="1"/>
    <xf numFmtId="0" fontId="45" fillId="0" borderId="0" xfId="143" applyFont="1" applyFill="1" applyBorder="1"/>
    <xf numFmtId="0" fontId="42" fillId="0" borderId="0" xfId="143" applyFont="1" applyFill="1" applyBorder="1" applyAlignment="1">
      <alignment horizontal="left" vertical="center" readingOrder="1"/>
    </xf>
    <xf numFmtId="0" fontId="42" fillId="0" borderId="0" xfId="143" applyFont="1" applyFill="1" applyBorder="1"/>
    <xf numFmtId="0" fontId="42" fillId="0" borderId="0" xfId="143" applyFont="1" applyFill="1" applyBorder="1" applyAlignment="1">
      <alignment horizontal="left"/>
    </xf>
    <xf numFmtId="0" fontId="42" fillId="0" borderId="0" xfId="143" quotePrefix="1" applyFont="1" applyFill="1" applyBorder="1" applyAlignment="1">
      <alignment horizontal="left"/>
    </xf>
    <xf numFmtId="166" fontId="42" fillId="0" borderId="0" xfId="143" applyNumberFormat="1" applyFont="1" applyFill="1" applyBorder="1" applyAlignment="1">
      <alignment horizontal="right"/>
    </xf>
    <xf numFmtId="2" fontId="42" fillId="0" borderId="0" xfId="143" applyNumberFormat="1" applyFont="1" applyFill="1" applyBorder="1" applyAlignment="1">
      <alignment horizontal="right"/>
    </xf>
    <xf numFmtId="0" fontId="45" fillId="0" borderId="0" xfId="143" applyFont="1" applyFill="1" applyBorder="1" applyAlignment="1">
      <alignment horizontal="left"/>
    </xf>
    <xf numFmtId="0" fontId="45" fillId="0" borderId="0" xfId="143" applyFont="1" applyFill="1" applyBorder="1" applyAlignment="1">
      <alignment wrapText="1"/>
    </xf>
    <xf numFmtId="0" fontId="44" fillId="0" borderId="0" xfId="143" applyFont="1"/>
    <xf numFmtId="0" fontId="45" fillId="0" borderId="0" xfId="133" applyFont="1"/>
    <xf numFmtId="0" fontId="42" fillId="0" borderId="0" xfId="133" applyFont="1" applyFill="1" applyBorder="1" applyAlignment="1">
      <alignment horizontal="left" vertical="center" readingOrder="1"/>
    </xf>
    <xf numFmtId="0" fontId="42" fillId="0" borderId="0" xfId="133" applyFont="1" applyFill="1" applyBorder="1"/>
    <xf numFmtId="0" fontId="41" fillId="0" borderId="0" xfId="133" applyFont="1" applyFill="1" applyBorder="1"/>
    <xf numFmtId="0" fontId="45" fillId="0" borderId="0" xfId="133" applyFont="1" applyFill="1" applyBorder="1" applyAlignment="1">
      <alignment wrapText="1"/>
    </xf>
    <xf numFmtId="0" fontId="45" fillId="0" borderId="0" xfId="133" applyFont="1" applyFill="1" applyBorder="1"/>
    <xf numFmtId="166" fontId="42" fillId="0" borderId="0" xfId="135" applyNumberFormat="1" applyFont="1" applyFill="1" applyBorder="1"/>
    <xf numFmtId="166" fontId="42" fillId="0" borderId="0" xfId="133" applyNumberFormat="1" applyFont="1" applyFill="1" applyBorder="1"/>
    <xf numFmtId="166" fontId="42" fillId="0" borderId="0" xfId="0" applyNumberFormat="1" applyFont="1" applyFill="1" applyBorder="1" applyAlignment="1">
      <alignment vertical="center"/>
    </xf>
    <xf numFmtId="0" fontId="42" fillId="0" borderId="0" xfId="0" applyNumberFormat="1" applyFont="1" applyFill="1" applyBorder="1"/>
    <xf numFmtId="0" fontId="45" fillId="0" borderId="0" xfId="10" applyFont="1" applyFill="1" applyBorder="1" applyAlignment="1">
      <alignment vertical="center"/>
    </xf>
    <xf numFmtId="168" fontId="45" fillId="0" borderId="0" xfId="10" applyNumberFormat="1" applyFont="1" applyFill="1" applyBorder="1" applyAlignment="1">
      <alignment horizontal="left" wrapText="1"/>
    </xf>
    <xf numFmtId="0" fontId="49" fillId="0" borderId="0" xfId="149" applyFont="1"/>
    <xf numFmtId="0" fontId="50" fillId="0" borderId="0" xfId="151" applyFont="1" applyAlignment="1">
      <alignment wrapText="1"/>
    </xf>
    <xf numFmtId="0" fontId="50" fillId="0" borderId="0" xfId="151" applyFont="1"/>
    <xf numFmtId="0" fontId="50" fillId="0" borderId="0" xfId="151" applyFont="1" applyFill="1" applyBorder="1"/>
    <xf numFmtId="0" fontId="50" fillId="0" borderId="0" xfId="151" quotePrefix="1" applyFont="1"/>
  </cellXfs>
  <cellStyles count="152">
    <cellStyle name="Comma [0] 2" xfId="39"/>
    <cellStyle name="Comma [0] 2 2" xfId="49"/>
    <cellStyle name="Comma [0] 2 2 2" xfId="94"/>
    <cellStyle name="Comma [0] 2 2 2 2" xfId="119"/>
    <cellStyle name="Comma [0] 2 2 2 2 2" xfId="135"/>
    <cellStyle name="Comma [0] 2 3" xfId="83"/>
    <cellStyle name="Comma [0] 3" xfId="132"/>
    <cellStyle name="Comma 10" xfId="90"/>
    <cellStyle name="Comma 11" xfId="102"/>
    <cellStyle name="Comma 12 2" xfId="21"/>
    <cellStyle name="Comma 12 2 2" xfId="40"/>
    <cellStyle name="Comma 12 2 2 2" xfId="84"/>
    <cellStyle name="Comma 12 2 3" xfId="67"/>
    <cellStyle name="Comma 2" xfId="35"/>
    <cellStyle name="Comma 2 2" xfId="79"/>
    <cellStyle name="Comma 3" xfId="87"/>
    <cellStyle name="Comma 4" xfId="104"/>
    <cellStyle name="Comma 5" xfId="100"/>
    <cellStyle name="Comma 6" xfId="105"/>
    <cellStyle name="Comma 7" xfId="99"/>
    <cellStyle name="Comma 8" xfId="101"/>
    <cellStyle name="Comma 9" xfId="103"/>
    <cellStyle name="Hyperlink" xfId="151" builtinId="8"/>
    <cellStyle name="Normal" xfId="0" builtinId="0"/>
    <cellStyle name="Normal 10" xfId="107"/>
    <cellStyle name="Normal 11" xfId="140"/>
    <cellStyle name="Normal 11 2" xfId="147"/>
    <cellStyle name="Normal 12" xfId="149"/>
    <cellStyle name="Normal 17 5 7" xfId="10"/>
    <cellStyle name="Normal 2" xfId="1"/>
    <cellStyle name="Normal 2 10" xfId="7"/>
    <cellStyle name="Normal 2 2" xfId="3"/>
    <cellStyle name="Normal 2 2 17" xfId="120"/>
    <cellStyle name="Normal 2 2 2" xfId="12"/>
    <cellStyle name="Normal 2 2 2 7" xfId="136"/>
    <cellStyle name="Normal 2 3" xfId="6"/>
    <cellStyle name="Normal 2 4" xfId="11"/>
    <cellStyle name="Normal 2 4 2" xfId="17"/>
    <cellStyle name="Normal 2 4 2 2" xfId="63"/>
    <cellStyle name="Normal 2 4 2 3" xfId="111"/>
    <cellStyle name="Normal 2 4 3" xfId="58"/>
    <cellStyle name="Normal 2 5" xfId="38"/>
    <cellStyle name="Normal 2 5 2" xfId="48"/>
    <cellStyle name="Normal 2 5 2 2" xfId="93"/>
    <cellStyle name="Normal 2 5 2 2 2" xfId="118"/>
    <cellStyle name="Normal 2 5 2 2 4" xfId="133"/>
    <cellStyle name="Normal 2 5 3" xfId="82"/>
    <cellStyle name="Normal 2 6" xfId="54"/>
    <cellStyle name="Normal 2 7" xfId="108"/>
    <cellStyle name="Normal 3" xfId="4"/>
    <cellStyle name="Normal 3 2" xfId="13"/>
    <cellStyle name="Normal 3 2 18" xfId="150"/>
    <cellStyle name="Normal 3 2 2" xfId="16"/>
    <cellStyle name="Normal 3 2 2 2" xfId="62"/>
    <cellStyle name="Normal 3 2 3" xfId="20"/>
    <cellStyle name="Normal 3 2 3 2" xfId="34"/>
    <cellStyle name="Normal 3 2 3 2 2" xfId="78"/>
    <cellStyle name="Normal 3 2 3 3" xfId="37"/>
    <cellStyle name="Normal 3 2 3 3 2" xfId="81"/>
    <cellStyle name="Normal 3 2 3 3 3" xfId="114"/>
    <cellStyle name="Normal 3 2 3 3 4" xfId="117"/>
    <cellStyle name="Normal 3 2 3 3 4 2" xfId="139"/>
    <cellStyle name="Normal 3 2 3 4" xfId="42"/>
    <cellStyle name="Normal 3 2 3 4 2" xfId="86"/>
    <cellStyle name="Normal 3 2 3 5" xfId="66"/>
    <cellStyle name="Normal 3 2 3 6" xfId="141"/>
    <cellStyle name="Normal 3 2 3 6 2" xfId="148"/>
    <cellStyle name="Normal 3 2 4" xfId="59"/>
    <cellStyle name="Normal 3 3" xfId="122"/>
    <cellStyle name="Normal 3 3 2" xfId="143"/>
    <cellStyle name="Normal 339" xfId="22"/>
    <cellStyle name="Normal 339 2" xfId="33"/>
    <cellStyle name="Normal 339 2 2" xfId="77"/>
    <cellStyle name="Normal 339 3" xfId="36"/>
    <cellStyle name="Normal 339 3 2" xfId="80"/>
    <cellStyle name="Normal 339 3 2 2" xfId="113"/>
    <cellStyle name="Normal 339 3 2 3" xfId="116"/>
    <cellStyle name="Normal 339 3 2 3 2" xfId="138"/>
    <cellStyle name="Normal 339 3 3" xfId="112"/>
    <cellStyle name="Normal 339 3 4" xfId="115"/>
    <cellStyle name="Normal 339 3 4 2" xfId="137"/>
    <cellStyle name="Normal 339 4" xfId="68"/>
    <cellStyle name="Normal 339 5" xfId="142"/>
    <cellStyle name="Normal 339 5 2" xfId="146"/>
    <cellStyle name="Normal 345" xfId="27"/>
    <cellStyle name="Normal 4" xfId="14"/>
    <cellStyle name="Normal 4 2" xfId="23"/>
    <cellStyle name="Normal 4 3" xfId="9"/>
    <cellStyle name="Normal 4 3 2" xfId="57"/>
    <cellStyle name="Normal 4 4" xfId="25"/>
    <cellStyle name="Normal 4 4 2" xfId="30"/>
    <cellStyle name="Normal 4 4 2 2" xfId="43"/>
    <cellStyle name="Normal 4 4 2 2 2" xfId="46"/>
    <cellStyle name="Normal 4 4 2 2 2 2" xfId="91"/>
    <cellStyle name="Normal 4 4 2 2 2 2 2" xfId="124"/>
    <cellStyle name="Normal 4 4 2 2 2 2 3" xfId="127"/>
    <cellStyle name="Normal 4 4 2 2 2 3" xfId="123"/>
    <cellStyle name="Normal 4 4 2 2 3" xfId="52"/>
    <cellStyle name="Normal 4 4 2 2 3 2" xfId="97"/>
    <cellStyle name="Normal 4 4 2 2 3 3" xfId="129"/>
    <cellStyle name="Normal 4 4 2 2 3 4" xfId="144"/>
    <cellStyle name="Normal 4 4 2 2 4" xfId="88"/>
    <cellStyle name="Normal 4 4 2 2 5" xfId="126"/>
    <cellStyle name="Normal 4 4 2 3" xfId="74"/>
    <cellStyle name="Normal 4 4 3" xfId="70"/>
    <cellStyle name="Normal 4 5" xfId="60"/>
    <cellStyle name="Normal 5" xfId="19"/>
    <cellStyle name="Normal 5 2" xfId="24"/>
    <cellStyle name="Normal 5 2 2" xfId="32"/>
    <cellStyle name="Normal 5 2 2 2" xfId="76"/>
    <cellStyle name="Normal 5 2 2 2 5" xfId="8"/>
    <cellStyle name="Normal 5 2 2 2 5 2" xfId="56"/>
    <cellStyle name="Normal 5 2 2 3" xfId="110"/>
    <cellStyle name="Normal 5 2 2 3 2" xfId="131"/>
    <cellStyle name="Normal 5 2 3" xfId="69"/>
    <cellStyle name="Normal 5 3" xfId="65"/>
    <cellStyle name="Normal 6" xfId="26"/>
    <cellStyle name="Normal 6 2" xfId="71"/>
    <cellStyle name="Normal 6 5" xfId="5"/>
    <cellStyle name="Normal 6 5 2" xfId="18"/>
    <cellStyle name="Normal 6 5 2 2" xfId="64"/>
    <cellStyle name="Normal 6 5 2 3" xfId="106"/>
    <cellStyle name="Normal 6 5 3" xfId="55"/>
    <cellStyle name="Normal 7" xfId="28"/>
    <cellStyle name="Normal 7 2" xfId="72"/>
    <cellStyle name="Normal 8" xfId="29"/>
    <cellStyle name="Normal 8 2" xfId="31"/>
    <cellStyle name="Normal 8 2 2" xfId="44"/>
    <cellStyle name="Normal 8 2 2 2" xfId="47"/>
    <cellStyle name="Normal 8 2 2 2 2" xfId="92"/>
    <cellStyle name="Normal 8 2 2 2 3" xfId="125"/>
    <cellStyle name="Normal 8 2 2 3" xfId="53"/>
    <cellStyle name="Normal 8 2 2 3 2" xfId="98"/>
    <cellStyle name="Normal 8 2 2 3 3" xfId="130"/>
    <cellStyle name="Normal 8 2 2 3 4" xfId="145"/>
    <cellStyle name="Normal 8 2 2 4" xfId="89"/>
    <cellStyle name="Normal 8 2 2 5" xfId="128"/>
    <cellStyle name="Normal 8 2 3" xfId="75"/>
    <cellStyle name="Normal 8 3" xfId="51"/>
    <cellStyle name="Normal 8 3 2" xfId="96"/>
    <cellStyle name="Normal 8 4" xfId="73"/>
    <cellStyle name="Normal 9" xfId="45"/>
    <cellStyle name="Normal_Myndir í Peningamál II Ytri skilyrði og útlfutningur 2" xfId="2"/>
    <cellStyle name="Percent 10" xfId="121"/>
    <cellStyle name="Percent 2" xfId="15"/>
    <cellStyle name="Percent 2 2" xfId="41"/>
    <cellStyle name="Percent 2 2 2" xfId="50"/>
    <cellStyle name="Percent 2 2 2 2" xfId="95"/>
    <cellStyle name="Percent 2 2 3" xfId="85"/>
    <cellStyle name="Percent 2 3" xfId="61"/>
    <cellStyle name="Percent 3" xfId="109"/>
    <cellStyle name="Percent 4" xfId="134"/>
  </cellStyles>
  <dxfs count="0"/>
  <tableStyles count="0" defaultTableStyle="TableStyleMedium2" defaultPivotStyle="PivotStyleLight16"/>
  <colors>
    <mruColors>
      <color rgb="FFFF7F00"/>
      <color rgb="FFB7014A"/>
      <color rgb="FF008837"/>
      <color rgb="FF3A5AA7"/>
      <color rgb="FFE1002E"/>
      <color rgb="FF00947E"/>
      <color rgb="FF89A54E"/>
      <color rgb="FF643C0A"/>
      <color rgb="FF5E459D"/>
      <color rgb="FFD6DA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3.xml"/><Relationship Id="rId39" Type="http://schemas.openxmlformats.org/officeDocument/2006/relationships/sharedStrings" Target="sharedStrings.xml"/><Relationship Id="rId21" Type="http://schemas.openxmlformats.org/officeDocument/2006/relationships/worksheet" Target="worksheets/sheet21.xml"/><Relationship Id="rId34" Type="http://schemas.openxmlformats.org/officeDocument/2006/relationships/externalLink" Target="externalLinks/externalLink1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2.xml"/><Relationship Id="rId33" Type="http://schemas.openxmlformats.org/officeDocument/2006/relationships/externalLink" Target="externalLinks/externalLink10.xml"/><Relationship Id="rId38"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6.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xml"/><Relationship Id="rId32" Type="http://schemas.openxmlformats.org/officeDocument/2006/relationships/externalLink" Target="externalLinks/externalLink9.xml"/><Relationship Id="rId37"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5.xml"/><Relationship Id="rId36" Type="http://schemas.openxmlformats.org/officeDocument/2006/relationships/externalLink" Target="externalLinks/externalLink13.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8.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4.xml"/><Relationship Id="rId30" Type="http://schemas.openxmlformats.org/officeDocument/2006/relationships/externalLink" Target="externalLinks/externalLink7.xml"/><Relationship Id="rId35" Type="http://schemas.openxmlformats.org/officeDocument/2006/relationships/externalLink" Target="externalLinks/externalLink12.xml"/><Relationship Id="rId8" Type="http://schemas.openxmlformats.org/officeDocument/2006/relationships/worksheet" Target="worksheets/sheet8.xml"/><Relationship Id="rId3" Type="http://schemas.openxmlformats.org/officeDocument/2006/relationships/worksheet" Target="worksheets/sheet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H:\DATA\AFR\CFA\WAEMU\WAEMU_2002\WAEMU_Questionnaire_OCT2002.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HAGFRAEDISVID\Peningam&#225;l\Myndir%20&#237;%20vinnslu\2017\2017#4/Fari&#240; &#237; umbrot/Myndir &#237; Peningam&#225;l I Efnahagshorfur, lykilforsendur og helstu &#243;vissu&#254;&#230;ttir.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AGFRAEDISVID/Peningam&#225;l/Myndir%20&#237;%20vinnslu/2017/2017%234/Fari&#240;%20&#237;%20umbrot/Myndir%20&#237;%20Peningam&#225;l%20I%20Efnahagshorfur,%20lykilforsendur%20og%20helstu%20&#243;vissu&#254;&#230;ttir.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HAGFRAEDISVID\Al&#254;j&#243;&#240;legar%20horfur%20og%20vi&#240;skiptaj&#246;fnu&#240;ur\Peningam&#225;l\2018-1\Myndir\II%20Al&#254;j&#243;&#240;leg%20efnahagsm&#225;l%20og%20vi&#240;skiptakj&#246;r_.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Peningam&#225;l\PM%202018-3\Myndir%20PM%202018_3%20heildarskjal_.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FPSGWN03P\APD\Mission\Uganda\Previous%20files\Data%20from%20the%20Authorities\Diskette%209\INTRT.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AGFRAEDISVID/Peningam&#225;l/Myndir%20&#237;%20vinnslu/2017/2017%234/Myndir%20&#237;%20Peningam&#225;l%20II%20Al&#254;j&#243;&#240;leg%20efnahagsm&#225;l%20og%20vi&#240;skiptakj&#246;r.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AGFRAEDISVID/Al&#254;j&#243;&#240;legar%20horfur%20og%20vi&#240;skiptaj&#246;fnu&#240;ur/Peningam&#225;l/2018-1/Myndir/II%20Al&#254;j&#243;&#240;leg%20efnahagsm&#225;l%20og%20vi&#240;skiptakj&#246;r_.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AGFRAEDISVID/Hagvisar/Tolur/VIII%20Al&#254;j&#243;&#240;leg%20efnahagsm&#225;l/HV%20T&#246;lur%20&#237;%20myndir%20VIII%20Al&#254;j&#243;&#240;leg%20efnahagsm&#225;l.xlsx" TargetMode="External"/></Relationships>
</file>

<file path=xl/externalLinks/_rels/externalLink6.xml.rels><?xml version="1.0" encoding="UTF-8" standalone="yes"?>
<Relationships xmlns="http://schemas.openxmlformats.org/package/2006/relationships"><Relationship Id="rId1" Type="http://schemas.microsoft.com/office/2006/relationships/xlExternalLinkPath/xlPathMissing" Target="gengi_gjaldmidla2.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HAGFRAEDISVID\Peningam&#225;l\Myndir%20&#237;%20vinnslu\2018\2018#1/Fari&#240; &#237; umbrot/PM_2018_1_Heildarskjal.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AGFRAEDISVID/Peningam&#225;l/Myndir%20&#237;%20vinnslu/2017/2017%234/Fari&#240;%20&#237;%20umbrot/Myndir%20&#237;%20Peningam&#225;l%20II%20Al&#254;j&#243;&#240;leg%20efnahagsm&#225;l%20og%20vi&#240;skiptakj&#246;r.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AGFRAEDISVID/Peningam&#225;l/Myndir%20&#237;%20vinnslu/2019/2019%233/Fari&#240;%20&#237;%20umbrot/Myndir_PM_2019_3_Heildarskjal.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 val="S.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sheetData sheetId="20" refreshError="1"/>
      <sheetData sheetId="21">
        <row r="829">
          <cell r="E829" t="str">
            <v>Dec 93</v>
          </cell>
          <cell r="F829" t="str">
            <v>Mar. 94</v>
          </cell>
          <cell r="G829" t="str">
            <v>June 94</v>
          </cell>
          <cell r="H829" t="str">
            <v>Sep. 94</v>
          </cell>
          <cell r="I829" t="str">
            <v>Dec. 94</v>
          </cell>
        </row>
        <row r="831">
          <cell r="E831">
            <v>-225.00000000000006</v>
          </cell>
          <cell r="F831">
            <v>-35.799999999999955</v>
          </cell>
          <cell r="G831">
            <v>106.99999999999997</v>
          </cell>
          <cell r="H831">
            <v>220.40000000000003</v>
          </cell>
          <cell r="I831">
            <v>430.5</v>
          </cell>
        </row>
        <row r="832">
          <cell r="E832" t="e">
            <v>#REF!</v>
          </cell>
          <cell r="F832" t="e">
            <v>#REF!</v>
          </cell>
          <cell r="G832" t="e">
            <v>#REF!</v>
          </cell>
          <cell r="H832" t="e">
            <v>#REF!</v>
          </cell>
          <cell r="I832" t="e">
            <v>#REF!</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1"/>
      <sheetName val="M I-1"/>
      <sheetName val="I-2"/>
      <sheetName val="M I-2"/>
      <sheetName val="I-3"/>
      <sheetName val="M I-3"/>
      <sheetName val="I-4"/>
      <sheetName val="M I-4"/>
      <sheetName val="I-5"/>
      <sheetName val="M I-5"/>
      <sheetName val="I-6"/>
      <sheetName val="M I-6"/>
      <sheetName val="I-7"/>
      <sheetName val="M I-7"/>
      <sheetName val="I-8"/>
      <sheetName val="M I-8"/>
      <sheetName val="I-9"/>
      <sheetName val="M I-9"/>
      <sheetName val="I-10"/>
      <sheetName val="M I-10"/>
      <sheetName val="I-11"/>
      <sheetName val="M I-11"/>
      <sheetName val="I-12"/>
      <sheetName val="M I-12"/>
      <sheetName val="I-13"/>
      <sheetName val="M I-13"/>
      <sheetName val="I-14"/>
      <sheetName val="M I-14"/>
      <sheetName val="I-15"/>
      <sheetName val="M I-15"/>
      <sheetName val="I-16"/>
      <sheetName val="M I-16"/>
      <sheetName val="I-17"/>
      <sheetName val="M I-17"/>
      <sheetName val="I-18"/>
      <sheetName val="M I-18"/>
      <sheetName val="I-19"/>
      <sheetName val="M I-19"/>
      <sheetName val="I-20"/>
      <sheetName val="M I-20"/>
      <sheetName val="Links"/>
      <sheetName val="I-17 (2)"/>
      <sheetName val="M I-17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ow r="12">
          <cell r="B12" t="str">
            <v>Fjármagnsjöfnuður án forða</v>
          </cell>
        </row>
      </sheetData>
      <sheetData sheetId="42"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1"/>
      <sheetName val="M I-1"/>
      <sheetName val="I-2"/>
      <sheetName val="M I-2"/>
      <sheetName val="I-3"/>
      <sheetName val="M I-3"/>
      <sheetName val="I-4"/>
      <sheetName val="M I-4"/>
      <sheetName val="I-5"/>
      <sheetName val="M I-5"/>
      <sheetName val="I-6"/>
      <sheetName val="M I-6"/>
      <sheetName val="I-7"/>
      <sheetName val="M I-7"/>
      <sheetName val="I-8"/>
      <sheetName val="M I-8"/>
      <sheetName val="I-9"/>
      <sheetName val="M I-9"/>
      <sheetName val="I-10"/>
      <sheetName val="M I-10"/>
      <sheetName val="I-11"/>
      <sheetName val="M I-11"/>
      <sheetName val="I-12"/>
      <sheetName val="M I-12"/>
      <sheetName val="I-13"/>
      <sheetName val="M I-13"/>
      <sheetName val="I-14"/>
      <sheetName val="M I-14"/>
      <sheetName val="I-15"/>
      <sheetName val="M I-15"/>
      <sheetName val="I-16"/>
      <sheetName val="M I-16"/>
      <sheetName val="I-17"/>
      <sheetName val="M I-17"/>
      <sheetName val="I-18"/>
      <sheetName val="M I-18"/>
      <sheetName val="I-19"/>
      <sheetName val="M I-19"/>
      <sheetName val="I-20"/>
      <sheetName val="M I-20"/>
      <sheetName val="Links"/>
      <sheetName val="I-17 (2)"/>
      <sheetName val="M I-17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ow r="12">
          <cell r="B12" t="str">
            <v>Fjármagnsjöfnuður án forða</v>
          </cell>
        </row>
      </sheetData>
      <sheetData sheetId="4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II-16"/>
      <sheetName val="M VIII-16"/>
      <sheetName val="II-1"/>
      <sheetName val="M II-1"/>
      <sheetName val="II-2"/>
      <sheetName val="M II-2"/>
      <sheetName val="II-3"/>
      <sheetName val="M II-3"/>
      <sheetName val="II-4"/>
      <sheetName val="M II-4"/>
      <sheetName val="II-6"/>
      <sheetName val="M II-6"/>
      <sheetName val="II-7"/>
      <sheetName val="M II-7"/>
      <sheetName val="II-8"/>
      <sheetName val="M II-8"/>
      <sheetName val="10"/>
      <sheetName val="M II-10"/>
      <sheetName val="11"/>
      <sheetName val="M II-1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M1"/>
      <sheetName val="2"/>
      <sheetName val="M2"/>
      <sheetName val="3"/>
      <sheetName val="M3"/>
      <sheetName val="4"/>
      <sheetName val="M4"/>
      <sheetName val="5"/>
      <sheetName val="M5"/>
      <sheetName val="6"/>
      <sheetName val="M6"/>
      <sheetName val="7"/>
      <sheetName val="M7"/>
      <sheetName val="8"/>
      <sheetName val="M8"/>
      <sheetName val="9"/>
      <sheetName val="M9"/>
      <sheetName val="10"/>
      <sheetName val="M10"/>
      <sheetName val="11"/>
      <sheetName val="M11"/>
      <sheetName val="12"/>
      <sheetName val="M12"/>
      <sheetName val="13"/>
      <sheetName val="M13"/>
      <sheetName val="14"/>
      <sheetName val="M14"/>
      <sheetName val="15"/>
      <sheetName val="M15"/>
      <sheetName val="16"/>
      <sheetName val="M16"/>
      <sheetName val="17"/>
      <sheetName val="M17"/>
      <sheetName val="18"/>
      <sheetName val="M18"/>
      <sheetName val="19"/>
      <sheetName val="M19"/>
      <sheetName val="20"/>
      <sheetName val="FAME Persistence2"/>
      <sheetName val="M20"/>
      <sheetName val="21"/>
      <sheetName val="M-21"/>
      <sheetName val="22"/>
      <sheetName val="M22"/>
      <sheetName val="23"/>
      <sheetName val="M23"/>
      <sheetName val="24"/>
      <sheetName val="M24"/>
      <sheetName val="25"/>
      <sheetName val="M25"/>
      <sheetName val="26"/>
      <sheetName val="M26"/>
      <sheetName val="27"/>
      <sheetName val="M27"/>
      <sheetName val="Links"/>
      <sheetName val="STOPP"/>
      <sheetName val="3x"/>
      <sheetName val="M3x"/>
      <sheetName val="5x"/>
      <sheetName val="M-5x"/>
      <sheetName val="6x"/>
      <sheetName val="M-6x"/>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ow r="12">
          <cell r="C12" t="str">
            <v>Fyrirtæki</v>
          </cell>
        </row>
      </sheetData>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I-1"/>
      <sheetName val="M II-1"/>
      <sheetName val="II-2"/>
      <sheetName val="M II-2"/>
      <sheetName val="II-3"/>
      <sheetName val="M II-3"/>
      <sheetName val="II-4"/>
      <sheetName val="M II-4"/>
      <sheetName val="II-5"/>
      <sheetName val="MII-5"/>
      <sheetName val="II-6"/>
      <sheetName val="M II-6"/>
      <sheetName val="II-7"/>
      <sheetName val="M II-7"/>
      <sheetName val="II-8"/>
      <sheetName val="M II-8"/>
      <sheetName val="II-9"/>
      <sheetName val="M II-9"/>
      <sheetName val="II-10"/>
      <sheetName val="M II-10"/>
      <sheetName val="II-11"/>
      <sheetName val="M II-11"/>
      <sheetName val="II-12"/>
      <sheetName val="M II-12"/>
      <sheetName val="II-13"/>
      <sheetName val="M II-13"/>
      <sheetName val="Stopp"/>
      <sheetName val="II-7b"/>
      <sheetName val="M II-7b"/>
      <sheetName val="Link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II-16"/>
      <sheetName val="M VIII-16"/>
      <sheetName val="II-1"/>
      <sheetName val="M II-1"/>
      <sheetName val="II-2"/>
      <sheetName val="M II-2"/>
      <sheetName val="II-3"/>
      <sheetName val="M II-3"/>
      <sheetName val="II-4"/>
      <sheetName val="M II-4"/>
      <sheetName val="II-6"/>
      <sheetName val="M II-6"/>
      <sheetName val="II-7"/>
      <sheetName val="M II-7"/>
      <sheetName val="II-8"/>
      <sheetName val="M II-8"/>
      <sheetName val="10"/>
      <sheetName val="M II-10"/>
      <sheetName val="11"/>
      <sheetName val="M II-1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II-1"/>
      <sheetName val="M VIII-1"/>
      <sheetName val="VIII-2"/>
      <sheetName val="M VIII-2"/>
      <sheetName val="VIII-3"/>
      <sheetName val="M VIII-3"/>
      <sheetName val="FAME Persistence2"/>
      <sheetName val="VIII-4"/>
      <sheetName val="M VIII-4"/>
      <sheetName val="VIII-5"/>
      <sheetName val="M VIII-5"/>
      <sheetName val="VIII-6"/>
      <sheetName val="MVIII-6"/>
      <sheetName val="VIII-7"/>
      <sheetName val="M VIII-7"/>
      <sheetName val="VIII-8"/>
      <sheetName val="M VIII-8"/>
      <sheetName val="VIII-9"/>
      <sheetName val="M VIII-9"/>
      <sheetName val="VIII-10"/>
      <sheetName val="M VIII-10"/>
      <sheetName val="VIII-11"/>
      <sheetName val="M VIII-11"/>
      <sheetName val="VIII-12"/>
      <sheetName val="M VIII-12"/>
      <sheetName val="VIII-13"/>
      <sheetName val="M VIII-13"/>
      <sheetName val="VIII-14"/>
      <sheetName val="MVIII-14"/>
      <sheetName val="VIII-15"/>
      <sheetName val="M VIII-15"/>
      <sheetName val="VIII-16"/>
      <sheetName val="M VIII-16"/>
      <sheetName val="VIII-17"/>
      <sheetName val="M VIII-17"/>
      <sheetName val="VIII-18"/>
      <sheetName val="M VIII-18"/>
      <sheetName val="VIII-19"/>
      <sheetName val="M VIII-19"/>
      <sheetName val="VIII-20"/>
      <sheetName val="M VIII-20"/>
      <sheetName val="VIII-21"/>
      <sheetName val="M VIII-21"/>
      <sheetName val="VIII-22"/>
      <sheetName val="M VIII-22"/>
      <sheetName val="VIII-23"/>
      <sheetName val="M VIII-23"/>
      <sheetName val="VIII-24"/>
      <sheetName val="M VIII-24"/>
      <sheetName val="VIII-25"/>
      <sheetName val="M VIII-25"/>
      <sheetName val="VIII-26"/>
      <sheetName val="M VIII-26"/>
      <sheetName val="VIII-27"/>
      <sheetName val="M VIII-27"/>
      <sheetName val="VIII-28"/>
      <sheetName val="M VIII-28"/>
      <sheetName val="VIII-29"/>
      <sheetName val="M VIII-29"/>
      <sheetName val="VIII-30"/>
      <sheetName val="M VIII-30"/>
      <sheetName val="VIII-31"/>
      <sheetName val="M VIII-31"/>
      <sheetName val="VIII-32"/>
      <sheetName val="M VIII-32"/>
      <sheetName val="Links"/>
      <sheetName val="M VIII-6"/>
    </sheetNames>
    <sheetDataSet>
      <sheetData sheetId="0"/>
      <sheetData sheetId="1"/>
      <sheetData sheetId="2"/>
      <sheetData sheetId="3"/>
      <sheetData sheetId="4"/>
      <sheetData sheetId="5"/>
      <sheetData sheetId="6"/>
      <sheetData sheetId="7"/>
      <sheetData sheetId="8"/>
      <sheetData sheetId="9"/>
      <sheetData sheetId="10"/>
      <sheetData sheetId="11">
        <row r="12">
          <cell r="B12" t="str">
            <v>Langtímaáhættufælni</v>
          </cell>
        </row>
      </sheetData>
      <sheetData sheetId="12"/>
      <sheetData sheetId="13"/>
      <sheetData sheetId="14"/>
      <sheetData sheetId="15"/>
      <sheetData sheetId="16"/>
      <sheetData sheetId="17">
        <row r="12">
          <cell r="B12" t="str">
            <v>Evrusvæðið</v>
          </cell>
        </row>
      </sheetData>
      <sheetData sheetId="18"/>
      <sheetData sheetId="19">
        <row r="12">
          <cell r="B12" t="str">
            <v>Þýskaland (v. ás)</v>
          </cell>
        </row>
      </sheetData>
      <sheetData sheetId="20"/>
      <sheetData sheetId="21">
        <row r="12">
          <cell r="B12" t="str">
            <v>Ísland</v>
          </cell>
        </row>
      </sheetData>
      <sheetData sheetId="22"/>
      <sheetData sheetId="23"/>
      <sheetData sheetId="24"/>
      <sheetData sheetId="25">
        <row r="12">
          <cell r="B12" t="str">
            <v>Septemberspá 2018</v>
          </cell>
        </row>
      </sheetData>
      <sheetData sheetId="26"/>
      <sheetData sheetId="27">
        <row r="12">
          <cell r="B12" t="str">
            <v>Janúarspá 2019</v>
          </cell>
        </row>
      </sheetData>
      <sheetData sheetId="28"/>
      <sheetData sheetId="29"/>
      <sheetData sheetId="30"/>
      <sheetData sheetId="31">
        <row r="12">
          <cell r="C12" t="str">
            <v>Evrusvæðið</v>
          </cell>
        </row>
      </sheetData>
      <sheetData sheetId="32"/>
      <sheetData sheetId="33">
        <row r="12">
          <cell r="B12" t="str">
            <v>EURO STOXX</v>
          </cell>
        </row>
      </sheetData>
      <sheetData sheetId="34"/>
      <sheetData sheetId="35">
        <row r="12">
          <cell r="B12" t="str">
            <v>Ísland (OMXI)</v>
          </cell>
        </row>
      </sheetData>
      <sheetData sheetId="36"/>
      <sheetData sheetId="37"/>
      <sheetData sheetId="38"/>
      <sheetData sheetId="39"/>
      <sheetData sheetId="40"/>
      <sheetData sheetId="41">
        <row r="12">
          <cell r="B12" t="str">
            <v>Evrusvæðið</v>
          </cell>
        </row>
      </sheetData>
      <sheetData sheetId="42"/>
      <sheetData sheetId="43">
        <row r="12">
          <cell r="B12" t="str">
            <v>Ísland</v>
          </cell>
        </row>
      </sheetData>
      <sheetData sheetId="44"/>
      <sheetData sheetId="45">
        <row r="12">
          <cell r="B12" t="str">
            <v>Evrusvæðið</v>
          </cell>
        </row>
      </sheetData>
      <sheetData sheetId="46"/>
      <sheetData sheetId="47">
        <row r="12">
          <cell r="B12" t="str">
            <v>Ísland</v>
          </cell>
        </row>
      </sheetData>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mantekt"/>
      <sheetName val="Samantekt (2)"/>
      <sheetName val="Gengi"/>
      <sheetName val="Sheet1"/>
    </sheetNames>
    <sheetDataSet>
      <sheetData sheetId="0" refreshError="1"/>
      <sheetData sheetId="1" refreshError="1"/>
      <sheetData sheetId="2" refreshError="1"/>
      <sheetData sheetId="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M1"/>
      <sheetName val="2"/>
      <sheetName val="M2"/>
      <sheetName val="3"/>
      <sheetName val="M3"/>
      <sheetName val="4"/>
      <sheetName val="M4"/>
      <sheetName val="5"/>
      <sheetName val="M5"/>
      <sheetName val="6"/>
      <sheetName val="M6"/>
      <sheetName val="7"/>
      <sheetName val="M7"/>
      <sheetName val="8"/>
      <sheetName val="M8"/>
      <sheetName val="9"/>
      <sheetName val="M9"/>
      <sheetName val="10"/>
      <sheetName val="M10"/>
      <sheetName val="11"/>
      <sheetName val="M 11"/>
      <sheetName val="12"/>
      <sheetName val="M12"/>
      <sheetName val="13"/>
      <sheetName val="M13"/>
      <sheetName val="14"/>
      <sheetName val="M14"/>
      <sheetName val="15"/>
      <sheetName val="M15"/>
      <sheetName val="16"/>
      <sheetName val="FAME Persistence2"/>
      <sheetName val="M16"/>
      <sheetName val="17"/>
      <sheetName val="M17"/>
      <sheetName val="18"/>
      <sheetName val="M18"/>
      <sheetName val="19"/>
      <sheetName val="M19"/>
      <sheetName val="20"/>
      <sheetName val="M20"/>
      <sheetName val="21"/>
      <sheetName val="M21"/>
      <sheetName val="22"/>
      <sheetName val="M22"/>
      <sheetName val="23"/>
      <sheetName val="M23"/>
      <sheetName val="24"/>
      <sheetName val="M24"/>
      <sheetName val="25"/>
      <sheetName val="M25"/>
      <sheetName val="26"/>
      <sheetName val="M26"/>
      <sheetName val="27"/>
      <sheetName val="M27"/>
      <sheetName val="28"/>
      <sheetName val="M28"/>
      <sheetName val="29"/>
      <sheetName val="M29"/>
      <sheetName val="30"/>
      <sheetName val="M30"/>
      <sheetName val="31"/>
      <sheetName val="M31"/>
      <sheetName val="32"/>
      <sheetName val="M32"/>
      <sheetName val="33"/>
      <sheetName val="M33"/>
      <sheetName val="34"/>
      <sheetName val="M34"/>
      <sheetName val="35"/>
      <sheetName val="M3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I-1"/>
      <sheetName val="M II-1"/>
      <sheetName val="II-2"/>
      <sheetName val="M II-2"/>
      <sheetName val="II-3"/>
      <sheetName val="M II-3"/>
      <sheetName val="II-4"/>
      <sheetName val="M II-4"/>
      <sheetName val="II-5"/>
      <sheetName val="M II-5"/>
      <sheetName val="II-6"/>
      <sheetName val="M II-6"/>
      <sheetName val="II-7"/>
      <sheetName val="M II-7"/>
      <sheetName val="II-8"/>
      <sheetName val="M II-8"/>
      <sheetName val="II-9"/>
      <sheetName val="M II-9"/>
      <sheetName val="II-10"/>
      <sheetName val="M II-10"/>
      <sheetName val="II-11"/>
      <sheetName val="M II-11"/>
      <sheetName val="II-12"/>
      <sheetName val="M II-12"/>
      <sheetName val="II-13"/>
      <sheetName val="M II-13"/>
      <sheetName val="Links"/>
      <sheetName val="MII-5"/>
      <sheetName val="Stopp"/>
      <sheetName val="II-7b"/>
      <sheetName val="M II-7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firlit "/>
      <sheetName val="1"/>
      <sheetName val="M-1"/>
      <sheetName val="2"/>
      <sheetName val="M-2"/>
      <sheetName val="3"/>
      <sheetName val="M-3"/>
      <sheetName val="4"/>
      <sheetName val="M-4"/>
      <sheetName val="5"/>
      <sheetName val="M-5"/>
      <sheetName val="6"/>
      <sheetName val="M-6"/>
      <sheetName val="7"/>
      <sheetName val="M-7"/>
      <sheetName val="8"/>
      <sheetName val="M-8"/>
      <sheetName val="9"/>
      <sheetName val="M-9"/>
      <sheetName val="10"/>
      <sheetName val="M-10"/>
      <sheetName val="11"/>
      <sheetName val="M-11"/>
      <sheetName val="12"/>
      <sheetName val="M-12"/>
      <sheetName val="13"/>
      <sheetName val="M-13"/>
      <sheetName val="14"/>
      <sheetName val="M-14"/>
      <sheetName val="15"/>
      <sheetName val="M-15"/>
      <sheetName val="16"/>
      <sheetName val="M-16"/>
      <sheetName val="17"/>
      <sheetName val="M-17"/>
      <sheetName val="FAME Persistence2"/>
      <sheetName val="18"/>
      <sheetName val="M-18"/>
      <sheetName val="19"/>
      <sheetName val="M-19"/>
      <sheetName val="20"/>
      <sheetName val="M-20"/>
      <sheetName val="21"/>
      <sheetName val="M-21"/>
      <sheetName val="22"/>
      <sheetName val="M-22"/>
      <sheetName val="23"/>
      <sheetName val="M-23"/>
      <sheetName val="24"/>
      <sheetName val="M-24"/>
      <sheetName val="25"/>
      <sheetName val="M-25"/>
      <sheetName val="26"/>
      <sheetName val="M-26"/>
      <sheetName val="27"/>
      <sheetName val="M-27"/>
      <sheetName val="28"/>
      <sheetName val="M-28"/>
      <sheetName val="29"/>
      <sheetName val="M-29"/>
      <sheetName val="30"/>
      <sheetName val="M-30"/>
      <sheetName val="31"/>
      <sheetName val="M-31"/>
      <sheetName val="32"/>
      <sheetName val="M-32"/>
      <sheetName val="33"/>
      <sheetName val="M-33"/>
      <sheetName val="STOPP"/>
      <sheetName val="sleppa 17"/>
      <sheetName val="sleppa M-17"/>
      <sheetName val="sleppa 25"/>
      <sheetName val="sleppa M-25"/>
    </sheetNames>
    <sheetDataSet>
      <sheetData sheetId="0"/>
      <sheetData sheetId="1">
        <row r="11">
          <cell r="Q11">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12">
          <cell r="B12" t="str">
            <v>Hagstofa Íslands</v>
          </cell>
        </row>
      </sheetData>
      <sheetData sheetId="24"/>
      <sheetData sheetId="25"/>
      <sheetData sheetId="26"/>
      <sheetData sheetId="27"/>
      <sheetData sheetId="28"/>
      <sheetData sheetId="29"/>
      <sheetData sheetId="30"/>
      <sheetData sheetId="31">
        <row r="12">
          <cell r="B12" t="str">
            <v>Útflutningur alls</v>
          </cell>
        </row>
      </sheetData>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Set>
  </externalBook>
</externalLink>
</file>

<file path=xl/theme/theme1.xml><?xml version="1.0" encoding="utf-8"?>
<a:theme xmlns:a="http://schemas.openxmlformats.org/drawingml/2006/main" name="Office Theme">
  <a:themeElements>
    <a:clrScheme name="PM_palletta">
      <a:dk1>
        <a:sysClr val="windowText" lastClr="000000"/>
      </a:dk1>
      <a:lt1>
        <a:sysClr val="window" lastClr="FFFFFF"/>
      </a:lt1>
      <a:dk2>
        <a:srgbClr val="44546A"/>
      </a:dk2>
      <a:lt2>
        <a:srgbClr val="E7E6E6"/>
      </a:lt2>
      <a:accent1>
        <a:srgbClr val="3A5AA7"/>
      </a:accent1>
      <a:accent2>
        <a:srgbClr val="B7014A"/>
      </a:accent2>
      <a:accent3>
        <a:srgbClr val="FF7F00"/>
      </a:accent3>
      <a:accent4>
        <a:srgbClr val="008837"/>
      </a:accent4>
      <a:accent5>
        <a:srgbClr val="5E459D"/>
      </a:accent5>
      <a:accent6>
        <a:srgbClr val="E1002E"/>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7EFFF"/>
  </sheetPr>
  <dimension ref="A1:D196"/>
  <sheetViews>
    <sheetView tabSelected="1" workbookViewId="0"/>
  </sheetViews>
  <sheetFormatPr defaultRowHeight="15" x14ac:dyDescent="0.25"/>
  <sheetData>
    <row r="1" spans="1:4" ht="11.25" customHeight="1" x14ac:dyDescent="0.25">
      <c r="A1" s="44" t="s">
        <v>97</v>
      </c>
      <c r="B1" s="45"/>
      <c r="C1" s="15"/>
      <c r="D1" s="15"/>
    </row>
    <row r="2" spans="1:4" ht="11.25" customHeight="1" x14ac:dyDescent="0.25">
      <c r="A2" s="34" t="s">
        <v>26</v>
      </c>
      <c r="B2" s="45"/>
      <c r="C2" s="15"/>
      <c r="D2" s="15"/>
    </row>
    <row r="3" spans="1:4" ht="11.25" customHeight="1" x14ac:dyDescent="0.25">
      <c r="A3" s="44" t="s">
        <v>195</v>
      </c>
      <c r="B3" s="44"/>
      <c r="C3" s="15"/>
      <c r="D3" s="15"/>
    </row>
    <row r="4" spans="1:4" ht="11.25" customHeight="1" x14ac:dyDescent="0.25">
      <c r="A4" s="44"/>
      <c r="B4" s="44"/>
      <c r="C4" s="15"/>
      <c r="D4" s="15"/>
    </row>
    <row r="5" spans="1:4" ht="11.25" customHeight="1" x14ac:dyDescent="0.25">
      <c r="A5" s="44" t="s">
        <v>196</v>
      </c>
      <c r="B5" s="44" t="s">
        <v>197</v>
      </c>
      <c r="C5" s="15"/>
      <c r="D5" s="15"/>
    </row>
    <row r="6" spans="1:4" ht="11.25" customHeight="1" x14ac:dyDescent="0.25">
      <c r="A6" s="180" t="s">
        <v>210</v>
      </c>
      <c r="B6" s="181" t="s">
        <v>211</v>
      </c>
      <c r="C6" s="15"/>
      <c r="D6" s="15"/>
    </row>
    <row r="7" spans="1:4" ht="11.25" customHeight="1" x14ac:dyDescent="0.25">
      <c r="A7" s="180" t="s">
        <v>214</v>
      </c>
      <c r="B7" s="182" t="s">
        <v>114</v>
      </c>
      <c r="C7" s="15"/>
      <c r="D7" s="15"/>
    </row>
    <row r="8" spans="1:4" ht="11.25" customHeight="1" x14ac:dyDescent="0.25">
      <c r="A8" s="180" t="s">
        <v>216</v>
      </c>
      <c r="B8" s="183" t="s">
        <v>115</v>
      </c>
      <c r="C8" s="15"/>
      <c r="D8" s="15"/>
    </row>
    <row r="9" spans="1:4" ht="11.25" customHeight="1" x14ac:dyDescent="0.25">
      <c r="A9" s="180" t="s">
        <v>217</v>
      </c>
      <c r="B9" s="182" t="s">
        <v>58</v>
      </c>
      <c r="C9" s="15"/>
      <c r="D9" s="15"/>
    </row>
    <row r="10" spans="1:4" ht="11.25" customHeight="1" x14ac:dyDescent="0.25">
      <c r="A10" s="180" t="s">
        <v>219</v>
      </c>
      <c r="B10" s="182" t="s">
        <v>186</v>
      </c>
      <c r="C10" s="15"/>
      <c r="D10" s="15"/>
    </row>
    <row r="11" spans="1:4" ht="11.25" customHeight="1" x14ac:dyDescent="0.25">
      <c r="A11" s="180" t="s">
        <v>220</v>
      </c>
      <c r="B11" s="182" t="s">
        <v>99</v>
      </c>
      <c r="C11" s="15"/>
      <c r="D11" s="15"/>
    </row>
    <row r="12" spans="1:4" ht="11.25" customHeight="1" x14ac:dyDescent="0.25">
      <c r="A12" s="180" t="s">
        <v>222</v>
      </c>
      <c r="B12" s="182" t="s">
        <v>83</v>
      </c>
      <c r="C12" s="15"/>
      <c r="D12" s="15"/>
    </row>
    <row r="13" spans="1:4" ht="11.25" customHeight="1" x14ac:dyDescent="0.25">
      <c r="A13" s="180" t="s">
        <v>224</v>
      </c>
      <c r="B13" s="182" t="s">
        <v>180</v>
      </c>
      <c r="C13" s="15"/>
      <c r="D13" s="15"/>
    </row>
    <row r="14" spans="1:4" ht="11.25" customHeight="1" x14ac:dyDescent="0.25">
      <c r="A14" s="180" t="s">
        <v>225</v>
      </c>
      <c r="B14" s="182" t="s">
        <v>189</v>
      </c>
      <c r="C14" s="15"/>
      <c r="D14" s="15"/>
    </row>
    <row r="15" spans="1:4" ht="11.25" customHeight="1" x14ac:dyDescent="0.25">
      <c r="A15" s="180" t="s">
        <v>227</v>
      </c>
      <c r="B15" s="182" t="s">
        <v>67</v>
      </c>
      <c r="C15" s="15"/>
      <c r="D15" s="15"/>
    </row>
    <row r="16" spans="1:4" ht="11.25" customHeight="1" x14ac:dyDescent="0.25">
      <c r="A16" s="180" t="s">
        <v>228</v>
      </c>
      <c r="B16" s="182" t="s">
        <v>108</v>
      </c>
      <c r="C16" s="15"/>
      <c r="D16" s="15"/>
    </row>
    <row r="17" spans="1:4" ht="11.25" customHeight="1" x14ac:dyDescent="0.25">
      <c r="A17" s="180" t="s">
        <v>229</v>
      </c>
      <c r="B17" s="182" t="s">
        <v>68</v>
      </c>
      <c r="C17" s="15"/>
      <c r="D17" s="15"/>
    </row>
    <row r="18" spans="1:4" ht="11.25" customHeight="1" x14ac:dyDescent="0.25">
      <c r="A18" s="180" t="s">
        <v>230</v>
      </c>
      <c r="B18" s="182" t="s">
        <v>231</v>
      </c>
      <c r="C18" s="15"/>
      <c r="D18" s="15"/>
    </row>
    <row r="19" spans="1:4" ht="11.25" customHeight="1" x14ac:dyDescent="0.25">
      <c r="A19" s="180" t="s">
        <v>232</v>
      </c>
      <c r="B19" s="182" t="s">
        <v>147</v>
      </c>
      <c r="C19" s="15"/>
      <c r="D19" s="15"/>
    </row>
    <row r="20" spans="1:4" ht="11.25" customHeight="1" x14ac:dyDescent="0.25">
      <c r="A20" s="180" t="s">
        <v>234</v>
      </c>
      <c r="B20" s="182" t="s">
        <v>156</v>
      </c>
      <c r="C20" s="15"/>
      <c r="D20" s="15"/>
    </row>
    <row r="21" spans="1:4" ht="11.25" customHeight="1" x14ac:dyDescent="0.25">
      <c r="A21" s="180" t="s">
        <v>236</v>
      </c>
      <c r="B21" s="182" t="s">
        <v>178</v>
      </c>
      <c r="C21" s="15"/>
      <c r="D21" s="15"/>
    </row>
    <row r="22" spans="1:4" ht="11.25" customHeight="1" x14ac:dyDescent="0.25">
      <c r="A22" s="180" t="s">
        <v>237</v>
      </c>
      <c r="B22" s="184" t="s">
        <v>144</v>
      </c>
      <c r="C22" s="15"/>
      <c r="D22" s="15"/>
    </row>
    <row r="23" spans="1:4" ht="11.25" customHeight="1" x14ac:dyDescent="0.25">
      <c r="A23" s="180" t="s">
        <v>239</v>
      </c>
      <c r="B23" s="182" t="s">
        <v>165</v>
      </c>
      <c r="C23" s="15"/>
      <c r="D23" s="15"/>
    </row>
    <row r="24" spans="1:4" ht="11.25" customHeight="1" x14ac:dyDescent="0.25">
      <c r="A24" s="180" t="s">
        <v>242</v>
      </c>
      <c r="B24" s="182" t="s">
        <v>119</v>
      </c>
      <c r="C24" s="15"/>
      <c r="D24" s="15"/>
    </row>
    <row r="25" spans="1:4" ht="11.25" customHeight="1" x14ac:dyDescent="0.25">
      <c r="A25" s="180" t="s">
        <v>243</v>
      </c>
      <c r="B25" s="182" t="s">
        <v>125</v>
      </c>
      <c r="C25" s="15"/>
      <c r="D25" s="15"/>
    </row>
    <row r="26" spans="1:4" ht="11.25" customHeight="1" x14ac:dyDescent="0.25">
      <c r="A26" s="180" t="s">
        <v>244</v>
      </c>
      <c r="B26" s="182" t="s">
        <v>128</v>
      </c>
      <c r="C26" s="15"/>
      <c r="D26" s="15"/>
    </row>
    <row r="27" spans="1:4" ht="11.25" customHeight="1" x14ac:dyDescent="0.25">
      <c r="A27" s="180" t="s">
        <v>245</v>
      </c>
      <c r="B27" s="182" t="s">
        <v>174</v>
      </c>
      <c r="C27" s="15"/>
      <c r="D27" s="15"/>
    </row>
    <row r="28" spans="1:4" ht="11.25" customHeight="1" x14ac:dyDescent="0.25">
      <c r="A28" s="180"/>
      <c r="B28" s="15"/>
      <c r="C28" s="15"/>
      <c r="D28" s="15"/>
    </row>
    <row r="29" spans="1:4" ht="11.25" customHeight="1" x14ac:dyDescent="0.25">
      <c r="A29" s="15"/>
      <c r="B29" s="15"/>
      <c r="C29" s="15"/>
      <c r="D29" s="15"/>
    </row>
    <row r="30" spans="1:4" ht="11.25" customHeight="1" x14ac:dyDescent="0.25">
      <c r="A30" s="15"/>
      <c r="B30" s="15"/>
      <c r="C30" s="15"/>
      <c r="D30" s="15"/>
    </row>
    <row r="31" spans="1:4" ht="11.25" customHeight="1" x14ac:dyDescent="0.25">
      <c r="A31" s="15"/>
      <c r="B31" s="15"/>
      <c r="C31" s="15"/>
      <c r="D31" s="15"/>
    </row>
    <row r="32" spans="1:4" ht="11.25" customHeight="1" x14ac:dyDescent="0.25">
      <c r="A32" s="15"/>
      <c r="B32" s="15"/>
      <c r="C32" s="15"/>
      <c r="D32" s="15"/>
    </row>
    <row r="33" spans="1:4" ht="11.25" customHeight="1" x14ac:dyDescent="0.25">
      <c r="A33" s="15"/>
      <c r="B33" s="15"/>
      <c r="C33" s="15"/>
      <c r="D33" s="15"/>
    </row>
    <row r="34" spans="1:4" ht="11.25" customHeight="1" x14ac:dyDescent="0.25">
      <c r="A34" s="15"/>
      <c r="B34" s="15"/>
      <c r="C34" s="15"/>
      <c r="D34" s="15"/>
    </row>
    <row r="35" spans="1:4" ht="11.25" customHeight="1" x14ac:dyDescent="0.25">
      <c r="A35" s="15"/>
      <c r="B35" s="15"/>
      <c r="C35" s="15"/>
      <c r="D35" s="15"/>
    </row>
    <row r="36" spans="1:4" ht="11.25" customHeight="1" x14ac:dyDescent="0.25">
      <c r="A36" s="15"/>
      <c r="B36" s="15"/>
      <c r="C36" s="15"/>
      <c r="D36" s="15"/>
    </row>
    <row r="37" spans="1:4" ht="11.25" customHeight="1" x14ac:dyDescent="0.25">
      <c r="A37" s="15"/>
      <c r="B37" s="15"/>
      <c r="C37" s="15"/>
      <c r="D37" s="15"/>
    </row>
    <row r="38" spans="1:4" ht="11.25" customHeight="1" x14ac:dyDescent="0.25">
      <c r="A38" s="15"/>
      <c r="B38" s="15"/>
      <c r="C38" s="15"/>
      <c r="D38" s="15"/>
    </row>
    <row r="39" spans="1:4" ht="11.25" customHeight="1" x14ac:dyDescent="0.25">
      <c r="A39" s="15"/>
      <c r="B39" s="15"/>
      <c r="C39" s="15"/>
      <c r="D39" s="15"/>
    </row>
    <row r="40" spans="1:4" ht="11.25" customHeight="1" x14ac:dyDescent="0.25">
      <c r="A40" s="15"/>
      <c r="B40" s="15"/>
      <c r="C40" s="15"/>
      <c r="D40" s="15"/>
    </row>
    <row r="41" spans="1:4" ht="11.25" customHeight="1" x14ac:dyDescent="0.25">
      <c r="A41" s="15"/>
      <c r="B41" s="15"/>
      <c r="C41" s="15"/>
      <c r="D41" s="15"/>
    </row>
    <row r="42" spans="1:4" ht="11.25" customHeight="1" x14ac:dyDescent="0.25">
      <c r="A42" s="15"/>
      <c r="B42" s="15"/>
      <c r="C42" s="15"/>
      <c r="D42" s="15"/>
    </row>
    <row r="43" spans="1:4" ht="11.25" customHeight="1" x14ac:dyDescent="0.25">
      <c r="A43" s="15"/>
      <c r="B43" s="15"/>
      <c r="C43" s="15"/>
      <c r="D43" s="15"/>
    </row>
    <row r="44" spans="1:4" ht="11.25" customHeight="1" x14ac:dyDescent="0.25">
      <c r="A44" s="15"/>
      <c r="B44" s="15"/>
      <c r="C44" s="15"/>
      <c r="D44" s="15"/>
    </row>
    <row r="45" spans="1:4" ht="11.25" customHeight="1" x14ac:dyDescent="0.25">
      <c r="A45" s="15"/>
      <c r="B45" s="15"/>
      <c r="C45" s="15"/>
      <c r="D45" s="15"/>
    </row>
    <row r="46" spans="1:4" ht="11.25" customHeight="1" x14ac:dyDescent="0.25">
      <c r="A46" s="15"/>
      <c r="B46" s="15"/>
      <c r="C46" s="15"/>
      <c r="D46" s="15"/>
    </row>
    <row r="47" spans="1:4" ht="11.25" customHeight="1" x14ac:dyDescent="0.25">
      <c r="A47" s="15"/>
      <c r="B47" s="15"/>
      <c r="C47" s="15"/>
      <c r="D47" s="15"/>
    </row>
    <row r="48" spans="1:4" ht="11.25" customHeight="1" x14ac:dyDescent="0.25">
      <c r="A48" s="15"/>
      <c r="B48" s="15"/>
      <c r="C48" s="15"/>
      <c r="D48" s="15"/>
    </row>
    <row r="49" spans="1:4" ht="11.25" customHeight="1" x14ac:dyDescent="0.25">
      <c r="A49" s="15"/>
      <c r="B49" s="15"/>
      <c r="C49" s="15"/>
      <c r="D49" s="15"/>
    </row>
    <row r="50" spans="1:4" ht="11.25" customHeight="1" x14ac:dyDescent="0.25">
      <c r="A50" s="15"/>
      <c r="B50" s="15"/>
      <c r="C50" s="15"/>
      <c r="D50" s="15"/>
    </row>
    <row r="51" spans="1:4" ht="11.25" customHeight="1" x14ac:dyDescent="0.25">
      <c r="A51" s="15"/>
      <c r="B51" s="15"/>
      <c r="C51" s="15"/>
      <c r="D51" s="15"/>
    </row>
    <row r="52" spans="1:4" ht="11.25" customHeight="1" x14ac:dyDescent="0.25">
      <c r="A52" s="15"/>
      <c r="B52" s="15"/>
      <c r="C52" s="15"/>
      <c r="D52" s="15"/>
    </row>
    <row r="53" spans="1:4" ht="11.25" customHeight="1" x14ac:dyDescent="0.25">
      <c r="A53" s="15"/>
      <c r="B53" s="15"/>
      <c r="C53" s="15"/>
      <c r="D53" s="15"/>
    </row>
    <row r="54" spans="1:4" ht="11.25" customHeight="1" x14ac:dyDescent="0.25">
      <c r="A54" s="15"/>
      <c r="B54" s="15"/>
      <c r="C54" s="15"/>
      <c r="D54" s="15"/>
    </row>
    <row r="55" spans="1:4" ht="11.25" customHeight="1" x14ac:dyDescent="0.25">
      <c r="A55" s="15"/>
      <c r="B55" s="15"/>
      <c r="C55" s="15"/>
      <c r="D55" s="15"/>
    </row>
    <row r="56" spans="1:4" ht="11.25" customHeight="1" x14ac:dyDescent="0.25">
      <c r="A56" s="15"/>
      <c r="B56" s="15"/>
      <c r="C56" s="15"/>
      <c r="D56" s="15"/>
    </row>
    <row r="57" spans="1:4" ht="11.25" customHeight="1" x14ac:dyDescent="0.25">
      <c r="A57" s="15"/>
      <c r="B57" s="15"/>
      <c r="C57" s="15"/>
      <c r="D57" s="15"/>
    </row>
    <row r="58" spans="1:4" ht="11.25" customHeight="1" x14ac:dyDescent="0.25">
      <c r="A58" s="15"/>
      <c r="B58" s="15"/>
      <c r="C58" s="15"/>
      <c r="D58" s="15"/>
    </row>
    <row r="59" spans="1:4" ht="11.25" customHeight="1" x14ac:dyDescent="0.25">
      <c r="A59" s="15"/>
      <c r="B59" s="15"/>
      <c r="C59" s="15"/>
      <c r="D59" s="15"/>
    </row>
    <row r="60" spans="1:4" ht="11.25" customHeight="1" x14ac:dyDescent="0.25">
      <c r="A60" s="15"/>
      <c r="B60" s="15"/>
      <c r="C60" s="15"/>
      <c r="D60" s="15"/>
    </row>
    <row r="61" spans="1:4" ht="11.25" customHeight="1" x14ac:dyDescent="0.25">
      <c r="A61" s="15"/>
      <c r="B61" s="15"/>
      <c r="C61" s="15"/>
      <c r="D61" s="15"/>
    </row>
    <row r="62" spans="1:4" ht="11.25" customHeight="1" x14ac:dyDescent="0.25">
      <c r="A62" s="15"/>
      <c r="B62" s="15"/>
      <c r="C62" s="15"/>
      <c r="D62" s="15"/>
    </row>
    <row r="63" spans="1:4" ht="11.25" customHeight="1" x14ac:dyDescent="0.25">
      <c r="A63" s="15"/>
      <c r="B63" s="15"/>
      <c r="C63" s="15"/>
      <c r="D63" s="15"/>
    </row>
    <row r="64" spans="1:4" ht="11.25" customHeight="1" x14ac:dyDescent="0.25">
      <c r="A64" s="15"/>
      <c r="B64" s="15"/>
      <c r="C64" s="15"/>
      <c r="D64" s="15"/>
    </row>
    <row r="65" spans="1:4" ht="11.25" customHeight="1" x14ac:dyDescent="0.25">
      <c r="A65" s="15"/>
      <c r="B65" s="15"/>
      <c r="C65" s="15"/>
      <c r="D65" s="15"/>
    </row>
    <row r="66" spans="1:4" ht="11.25" customHeight="1" x14ac:dyDescent="0.25">
      <c r="A66" s="15"/>
      <c r="B66" s="15"/>
      <c r="C66" s="15"/>
      <c r="D66" s="15"/>
    </row>
    <row r="67" spans="1:4" ht="11.25" customHeight="1" x14ac:dyDescent="0.25">
      <c r="A67" s="15"/>
      <c r="B67" s="15"/>
      <c r="C67" s="15"/>
      <c r="D67" s="15"/>
    </row>
    <row r="68" spans="1:4" ht="11.25" customHeight="1" x14ac:dyDescent="0.25">
      <c r="A68" s="15"/>
      <c r="B68" s="15"/>
      <c r="C68" s="15"/>
      <c r="D68" s="15"/>
    </row>
    <row r="69" spans="1:4" ht="11.25" customHeight="1" x14ac:dyDescent="0.25">
      <c r="A69" s="15"/>
      <c r="B69" s="15"/>
      <c r="C69" s="15"/>
      <c r="D69" s="15"/>
    </row>
    <row r="70" spans="1:4" ht="11.25" customHeight="1" x14ac:dyDescent="0.25">
      <c r="A70" s="15"/>
      <c r="B70" s="15"/>
      <c r="C70" s="15"/>
      <c r="D70" s="15"/>
    </row>
    <row r="71" spans="1:4" ht="11.25" customHeight="1" x14ac:dyDescent="0.25">
      <c r="A71" s="15"/>
      <c r="B71" s="15"/>
      <c r="C71" s="15"/>
      <c r="D71" s="15"/>
    </row>
    <row r="72" spans="1:4" ht="11.25" customHeight="1" x14ac:dyDescent="0.25">
      <c r="A72" s="15"/>
      <c r="B72" s="15"/>
      <c r="C72" s="15"/>
      <c r="D72" s="15"/>
    </row>
    <row r="73" spans="1:4" ht="11.25" customHeight="1" x14ac:dyDescent="0.25">
      <c r="A73" s="15"/>
      <c r="B73" s="15"/>
      <c r="C73" s="15"/>
      <c r="D73" s="15"/>
    </row>
    <row r="74" spans="1:4" ht="11.25" customHeight="1" x14ac:dyDescent="0.25">
      <c r="A74" s="15"/>
      <c r="B74" s="15"/>
      <c r="C74" s="15"/>
      <c r="D74" s="15"/>
    </row>
    <row r="75" spans="1:4" ht="11.25" customHeight="1" x14ac:dyDescent="0.25">
      <c r="A75" s="15"/>
      <c r="B75" s="15"/>
      <c r="C75" s="15"/>
      <c r="D75" s="15"/>
    </row>
    <row r="76" spans="1:4" ht="11.25" customHeight="1" x14ac:dyDescent="0.25">
      <c r="A76" s="15"/>
      <c r="B76" s="15"/>
      <c r="C76" s="15"/>
      <c r="D76" s="15"/>
    </row>
    <row r="77" spans="1:4" ht="11.25" customHeight="1" x14ac:dyDescent="0.25">
      <c r="A77" s="15"/>
      <c r="B77" s="15"/>
      <c r="C77" s="15"/>
      <c r="D77" s="15"/>
    </row>
    <row r="78" spans="1:4" ht="11.25" customHeight="1" x14ac:dyDescent="0.25">
      <c r="A78" s="15"/>
      <c r="B78" s="15"/>
      <c r="C78" s="15"/>
      <c r="D78" s="15"/>
    </row>
    <row r="79" spans="1:4" ht="11.25" customHeight="1" x14ac:dyDescent="0.25">
      <c r="A79" s="15"/>
      <c r="B79" s="15"/>
      <c r="C79" s="15"/>
      <c r="D79" s="15"/>
    </row>
    <row r="80" spans="1:4" ht="11.25" customHeight="1" x14ac:dyDescent="0.25">
      <c r="A80" s="15"/>
      <c r="B80" s="15"/>
      <c r="C80" s="15"/>
      <c r="D80" s="15"/>
    </row>
    <row r="81" spans="1:4" ht="11.25" customHeight="1" x14ac:dyDescent="0.25">
      <c r="A81" s="15"/>
      <c r="B81" s="15"/>
      <c r="C81" s="15"/>
      <c r="D81" s="15"/>
    </row>
    <row r="82" spans="1:4" ht="11.25" customHeight="1" x14ac:dyDescent="0.25">
      <c r="A82" s="15"/>
      <c r="B82" s="15"/>
      <c r="C82" s="15"/>
      <c r="D82" s="15"/>
    </row>
    <row r="83" spans="1:4" ht="11.25" customHeight="1" x14ac:dyDescent="0.25">
      <c r="A83" s="15"/>
      <c r="B83" s="15"/>
      <c r="C83" s="15"/>
      <c r="D83" s="15"/>
    </row>
    <row r="84" spans="1:4" ht="11.25" customHeight="1" x14ac:dyDescent="0.25">
      <c r="A84" s="15"/>
      <c r="B84" s="15"/>
      <c r="C84" s="15"/>
      <c r="D84" s="15"/>
    </row>
    <row r="85" spans="1:4" ht="11.25" customHeight="1" x14ac:dyDescent="0.25">
      <c r="A85" s="15"/>
      <c r="B85" s="15"/>
      <c r="C85" s="15"/>
      <c r="D85" s="15"/>
    </row>
    <row r="86" spans="1:4" ht="11.25" customHeight="1" x14ac:dyDescent="0.25">
      <c r="A86" s="15"/>
      <c r="B86" s="15"/>
      <c r="C86" s="15"/>
      <c r="D86" s="15"/>
    </row>
    <row r="87" spans="1:4" ht="11.25" customHeight="1" x14ac:dyDescent="0.25">
      <c r="A87" s="15"/>
      <c r="B87" s="15"/>
      <c r="C87" s="15"/>
      <c r="D87" s="15"/>
    </row>
    <row r="88" spans="1:4" ht="11.25" customHeight="1" x14ac:dyDescent="0.25">
      <c r="A88" s="15"/>
      <c r="B88" s="15"/>
      <c r="C88" s="15"/>
      <c r="D88" s="15"/>
    </row>
    <row r="89" spans="1:4" ht="11.25" customHeight="1" x14ac:dyDescent="0.25">
      <c r="A89" s="15"/>
      <c r="B89" s="15"/>
      <c r="C89" s="15"/>
      <c r="D89" s="15"/>
    </row>
    <row r="90" spans="1:4" ht="11.25" customHeight="1" x14ac:dyDescent="0.25">
      <c r="A90" s="15"/>
      <c r="B90" s="15"/>
      <c r="C90" s="15"/>
      <c r="D90" s="15"/>
    </row>
    <row r="91" spans="1:4" ht="11.25" customHeight="1" x14ac:dyDescent="0.25">
      <c r="A91" s="15"/>
      <c r="B91" s="15"/>
      <c r="C91" s="15"/>
      <c r="D91" s="15"/>
    </row>
    <row r="92" spans="1:4" ht="11.25" customHeight="1" x14ac:dyDescent="0.25">
      <c r="A92" s="15"/>
      <c r="B92" s="15"/>
      <c r="C92" s="15"/>
      <c r="D92" s="15"/>
    </row>
    <row r="93" spans="1:4" ht="11.25" customHeight="1" x14ac:dyDescent="0.25">
      <c r="A93" s="15"/>
      <c r="B93" s="15"/>
      <c r="C93" s="15"/>
      <c r="D93" s="15"/>
    </row>
    <row r="94" spans="1:4" ht="11.25" customHeight="1" x14ac:dyDescent="0.25">
      <c r="A94" s="15"/>
      <c r="B94" s="15"/>
      <c r="C94" s="15"/>
      <c r="D94" s="15"/>
    </row>
    <row r="95" spans="1:4" ht="11.25" customHeight="1" x14ac:dyDescent="0.25">
      <c r="A95" s="15"/>
      <c r="B95" s="15"/>
      <c r="C95" s="15"/>
      <c r="D95" s="15"/>
    </row>
    <row r="96" spans="1:4" ht="11.25" customHeight="1" x14ac:dyDescent="0.25">
      <c r="A96" s="15"/>
      <c r="B96" s="15"/>
      <c r="C96" s="15"/>
      <c r="D96" s="15"/>
    </row>
    <row r="97" ht="11.25" customHeight="1" x14ac:dyDescent="0.25"/>
    <row r="98" ht="11.25" customHeight="1" x14ac:dyDescent="0.25"/>
    <row r="99" ht="11.25" customHeight="1" x14ac:dyDescent="0.25"/>
    <row r="100" ht="11.25" customHeight="1" x14ac:dyDescent="0.25"/>
    <row r="101" ht="11.25" customHeight="1" x14ac:dyDescent="0.25"/>
    <row r="102" ht="11.25" customHeight="1" x14ac:dyDescent="0.25"/>
    <row r="103" ht="11.25" customHeight="1" x14ac:dyDescent="0.25"/>
    <row r="104" ht="11.25" customHeight="1" x14ac:dyDescent="0.25"/>
    <row r="105" ht="11.25" customHeight="1" x14ac:dyDescent="0.25"/>
    <row r="106" ht="11.25" customHeight="1" x14ac:dyDescent="0.25"/>
    <row r="107" ht="11.25" customHeight="1" x14ac:dyDescent="0.25"/>
    <row r="108" ht="11.25" customHeight="1" x14ac:dyDescent="0.25"/>
    <row r="109" ht="11.25" customHeight="1" x14ac:dyDescent="0.25"/>
    <row r="110" ht="11.25" customHeight="1" x14ac:dyDescent="0.25"/>
    <row r="111" ht="11.25" customHeight="1" x14ac:dyDescent="0.25"/>
    <row r="112" ht="11.25" customHeight="1" x14ac:dyDescent="0.25"/>
    <row r="113" ht="11.25" customHeight="1" x14ac:dyDescent="0.25"/>
    <row r="114" ht="11.25" customHeight="1" x14ac:dyDescent="0.25"/>
    <row r="115" ht="11.25" customHeight="1" x14ac:dyDescent="0.25"/>
    <row r="116" ht="11.25" customHeight="1" x14ac:dyDescent="0.25"/>
    <row r="117" ht="11.25" customHeight="1" x14ac:dyDescent="0.25"/>
    <row r="118" ht="11.25" customHeight="1" x14ac:dyDescent="0.25"/>
    <row r="119" ht="11.25" customHeight="1" x14ac:dyDescent="0.25"/>
    <row r="120" ht="11.25" customHeight="1" x14ac:dyDescent="0.25"/>
    <row r="121" ht="11.25" customHeight="1" x14ac:dyDescent="0.25"/>
    <row r="122" ht="11.25" customHeight="1" x14ac:dyDescent="0.25"/>
    <row r="123" ht="11.25" customHeight="1" x14ac:dyDescent="0.25"/>
    <row r="124" ht="11.25" customHeight="1" x14ac:dyDescent="0.25"/>
    <row r="125" ht="11.25" customHeight="1" x14ac:dyDescent="0.25"/>
    <row r="126" ht="11.25" customHeight="1" x14ac:dyDescent="0.25"/>
    <row r="127" ht="11.25" customHeight="1" x14ac:dyDescent="0.25"/>
    <row r="128" ht="11.25" customHeight="1" x14ac:dyDescent="0.25"/>
    <row r="129" ht="11.25" customHeight="1" x14ac:dyDescent="0.25"/>
    <row r="130" ht="11.25" customHeight="1" x14ac:dyDescent="0.25"/>
    <row r="131" ht="11.25" customHeight="1" x14ac:dyDescent="0.25"/>
    <row r="132" ht="11.25" customHeight="1" x14ac:dyDescent="0.25"/>
    <row r="133" ht="11.25" customHeight="1" x14ac:dyDescent="0.25"/>
    <row r="134" ht="11.25" customHeight="1" x14ac:dyDescent="0.25"/>
    <row r="135" ht="11.25" customHeight="1" x14ac:dyDescent="0.25"/>
    <row r="136" ht="11.25" customHeight="1" x14ac:dyDescent="0.25"/>
    <row r="137" ht="11.25" customHeight="1" x14ac:dyDescent="0.25"/>
    <row r="138" ht="11.25" customHeight="1" x14ac:dyDescent="0.25"/>
    <row r="139" ht="11.25" customHeight="1" x14ac:dyDescent="0.25"/>
    <row r="140" ht="11.25" customHeight="1" x14ac:dyDescent="0.25"/>
    <row r="141" ht="11.25" customHeight="1" x14ac:dyDescent="0.25"/>
    <row r="142" ht="11.25" customHeight="1" x14ac:dyDescent="0.25"/>
    <row r="143" ht="11.25" customHeight="1" x14ac:dyDescent="0.25"/>
    <row r="144" ht="11.25" customHeight="1" x14ac:dyDescent="0.25"/>
    <row r="145" ht="11.25" customHeight="1" x14ac:dyDescent="0.25"/>
    <row r="146" ht="11.25" customHeight="1" x14ac:dyDescent="0.25"/>
    <row r="147" ht="11.25" customHeight="1" x14ac:dyDescent="0.25"/>
    <row r="148" ht="11.25" customHeight="1" x14ac:dyDescent="0.25"/>
    <row r="149" ht="11.25" customHeight="1" x14ac:dyDescent="0.25"/>
    <row r="150" ht="11.25" customHeight="1" x14ac:dyDescent="0.25"/>
    <row r="151" ht="11.25" customHeight="1" x14ac:dyDescent="0.25"/>
    <row r="152" ht="11.25" customHeight="1" x14ac:dyDescent="0.25"/>
    <row r="153" ht="11.25" customHeight="1" x14ac:dyDescent="0.25"/>
    <row r="154" ht="11.25" customHeight="1" x14ac:dyDescent="0.25"/>
    <row r="155" ht="11.25" customHeight="1" x14ac:dyDescent="0.25"/>
    <row r="156" ht="11.25" customHeight="1" x14ac:dyDescent="0.25"/>
    <row r="157" ht="11.25" customHeight="1" x14ac:dyDescent="0.25"/>
    <row r="158" ht="11.25" customHeight="1" x14ac:dyDescent="0.25"/>
    <row r="159" ht="11.25" customHeight="1" x14ac:dyDescent="0.25"/>
    <row r="160" ht="11.25" customHeight="1" x14ac:dyDescent="0.25"/>
    <row r="161" ht="11.25" customHeight="1" x14ac:dyDescent="0.25"/>
    <row r="162" ht="11.25" customHeight="1" x14ac:dyDescent="0.25"/>
    <row r="163" ht="11.25" customHeight="1" x14ac:dyDescent="0.25"/>
    <row r="164" ht="11.25" customHeight="1" x14ac:dyDescent="0.25"/>
    <row r="165" ht="11.25" customHeight="1" x14ac:dyDescent="0.25"/>
    <row r="166" ht="11.25" customHeight="1" x14ac:dyDescent="0.25"/>
    <row r="167" ht="11.25" customHeight="1" x14ac:dyDescent="0.25"/>
    <row r="168" ht="11.25" customHeight="1" x14ac:dyDescent="0.25"/>
    <row r="169" ht="11.25" customHeight="1" x14ac:dyDescent="0.25"/>
    <row r="170" ht="11.25" customHeight="1" x14ac:dyDescent="0.25"/>
    <row r="171" ht="11.25" customHeight="1" x14ac:dyDescent="0.25"/>
    <row r="172" ht="11.25" customHeight="1" x14ac:dyDescent="0.25"/>
    <row r="173" ht="11.25" customHeight="1" x14ac:dyDescent="0.25"/>
    <row r="174" ht="11.25" customHeight="1" x14ac:dyDescent="0.25"/>
    <row r="175" ht="11.25" customHeight="1" x14ac:dyDescent="0.25"/>
    <row r="176" ht="11.25" customHeight="1" x14ac:dyDescent="0.25"/>
    <row r="177" ht="11.25" customHeight="1" x14ac:dyDescent="0.25"/>
    <row r="178" ht="11.25" customHeight="1" x14ac:dyDescent="0.25"/>
    <row r="179" ht="11.25" customHeight="1" x14ac:dyDescent="0.25"/>
    <row r="180" ht="11.25" customHeight="1" x14ac:dyDescent="0.25"/>
    <row r="181" ht="11.25" customHeight="1" x14ac:dyDescent="0.25"/>
    <row r="182" ht="11.25" customHeight="1" x14ac:dyDescent="0.25"/>
    <row r="183" ht="11.25" customHeight="1" x14ac:dyDescent="0.25"/>
    <row r="184" ht="11.25" customHeight="1" x14ac:dyDescent="0.25"/>
    <row r="185" ht="11.25" customHeight="1" x14ac:dyDescent="0.25"/>
    <row r="186" ht="11.25" customHeight="1" x14ac:dyDescent="0.25"/>
    <row r="187" ht="11.25" customHeight="1" x14ac:dyDescent="0.25"/>
    <row r="188" ht="11.25" customHeight="1" x14ac:dyDescent="0.25"/>
    <row r="189" ht="11.25" customHeight="1" x14ac:dyDescent="0.25"/>
    <row r="190" ht="11.25" customHeight="1" x14ac:dyDescent="0.25"/>
    <row r="191" ht="11.25" customHeight="1" x14ac:dyDescent="0.25"/>
    <row r="192" ht="11.25" customHeight="1" x14ac:dyDescent="0.25"/>
    <row r="193" ht="11.25" customHeight="1" x14ac:dyDescent="0.25"/>
    <row r="194" ht="11.25" customHeight="1" x14ac:dyDescent="0.25"/>
    <row r="195" ht="11.25" customHeight="1" x14ac:dyDescent="0.25"/>
    <row r="196" ht="11.25" customHeight="1" x14ac:dyDescent="0.25"/>
  </sheetData>
  <hyperlinks>
    <hyperlink ref="B6" location="'IV-1'!A1" display="Hagvöxtur og framlag undirliða1_x000a_"/>
    <hyperlink ref="B7" location="'IV-2'!A1" display="Þjóðhagsreikningar fyrri hluta 2019"/>
    <hyperlink ref="B8" location="'IV-3'!A1" display="Kaupmáttur ráðstöfunartekna og framlag undirliða 2010-2019¹"/>
    <hyperlink ref="B9" location="'IV-4'!A1" display="Einkaneysla og vísbendingar¹"/>
    <hyperlink ref="B10" location="'IV-5'!A1" display="Einkaneysla, ráðstöfunartekjur og sparnaður 2005-2019¹"/>
    <hyperlink ref="B11" location="'IV-6'!A1" display="Fjárfesting: skoðanavægi eftir atvinnugreinum¹"/>
    <hyperlink ref="B12" location="'IV-7'!A1" display="Væntingar innan byggingageira og þróun mannvirkjagerðar¹"/>
    <hyperlink ref="B13" location="'IV-8'!A1" display="Atvinnuvegafjárfesting og vísbendingar¹"/>
    <hyperlink ref="B14" location="'IV-9'!A1" display="Íbúðafjárfesting¹"/>
    <hyperlink ref="B15" location="'IV-10'!A1" display="Fjármunamyndun og framlag helstu undirliða 2010-2019¹"/>
    <hyperlink ref="B16" location="'IV-11'!A1" display="Hagvöxtur¹"/>
    <hyperlink ref="B17" location="'IV-12'!A1" display="Hagvöxtur og framlag undirliða 2010-2019¹"/>
    <hyperlink ref="B18" location="'IV-13'!A1" display="Samneysla og fjárfesting hins opinbera 2010-2019¹"/>
    <hyperlink ref="B19" location="'IV-14'!A1" display="Afkoma ríkissjóðs 2005-2019¹"/>
    <hyperlink ref="B20" location="'IV-15'!A1" display="Breyting í hagsveifluleiðréttum frumjöfnuði ríkissjóðs 2018-2022¹"/>
    <hyperlink ref="B21" location="'IV-16'!A1" display="Út- og innflutningur vöru og þjónustu"/>
    <hyperlink ref="B22" location="'IV-17'!A1" display="'IV-17'!A1"/>
    <hyperlink ref="B23" location="'IV-18'!A1" display="Sætaframboð til og frá Keflavík¹"/>
    <hyperlink ref="B24" location="'IV-19'!A1" display="Útflutningur og framlag undirliða 2010-2019¹"/>
    <hyperlink ref="B25" location="'IV-20'!A1" display="Innflutningur og framlag undirliða 2010-2019¹"/>
    <hyperlink ref="B26" location="'IV-21'!A1" display="Viðskiptajöfnuður 2005-2019¹"/>
    <hyperlink ref="B27" location="'IV-22'!A1" display="Hrein erlend staða þjóðarbúsins 2000-2018¹"/>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7EFFF"/>
  </sheetPr>
  <dimension ref="A1:AZ30"/>
  <sheetViews>
    <sheetView workbookViewId="0">
      <pane xSplit="1" ySplit="12" topLeftCell="B19" activePane="bottomRight" state="frozen"/>
      <selection pane="topRight"/>
      <selection pane="bottomLeft"/>
      <selection pane="bottomRight"/>
    </sheetView>
  </sheetViews>
  <sheetFormatPr defaultColWidth="9.140625" defaultRowHeight="15" x14ac:dyDescent="0.25"/>
  <cols>
    <col min="1" max="1" width="9.140625" style="40"/>
    <col min="2" max="2" width="34.28515625" style="40" customWidth="1"/>
    <col min="3" max="3" width="33.140625" style="40" customWidth="1"/>
    <col min="4" max="4" width="9.140625" style="40"/>
    <col min="5" max="5" width="2.42578125" style="41" customWidth="1"/>
    <col min="6" max="16384" width="9.140625" style="40"/>
  </cols>
  <sheetData>
    <row r="1" spans="1:52" x14ac:dyDescent="0.25">
      <c r="A1" s="114"/>
      <c r="B1" s="115" t="s">
        <v>97</v>
      </c>
      <c r="C1" s="113"/>
      <c r="D1" s="113"/>
      <c r="E1"/>
      <c r="F1"/>
      <c r="G1"/>
      <c r="H1"/>
      <c r="I1"/>
      <c r="J1"/>
      <c r="K1"/>
      <c r="L1"/>
      <c r="M1"/>
      <c r="N1"/>
      <c r="O1"/>
      <c r="P1"/>
      <c r="Q1"/>
      <c r="R1"/>
      <c r="S1"/>
      <c r="T1"/>
      <c r="U1"/>
      <c r="V1"/>
      <c r="W1"/>
      <c r="X1"/>
      <c r="Y1"/>
      <c r="Z1"/>
      <c r="AA1"/>
      <c r="AB1"/>
      <c r="AC1"/>
      <c r="AD1"/>
      <c r="AE1"/>
      <c r="AF1"/>
      <c r="AG1"/>
      <c r="AH1"/>
      <c r="AI1"/>
      <c r="AJ1"/>
      <c r="AK1"/>
      <c r="AL1"/>
      <c r="AM1"/>
      <c r="AN1"/>
      <c r="AO1"/>
      <c r="AP1"/>
      <c r="AQ1"/>
      <c r="AR1"/>
      <c r="AS1"/>
      <c r="AT1"/>
      <c r="AU1"/>
      <c r="AV1"/>
      <c r="AW1"/>
      <c r="AX1"/>
      <c r="AY1"/>
      <c r="AZ1"/>
    </row>
    <row r="2" spans="1:52" x14ac:dyDescent="0.25">
      <c r="A2" s="117"/>
      <c r="B2" s="118" t="s">
        <v>26</v>
      </c>
      <c r="C2" s="113"/>
      <c r="D2" s="113"/>
      <c r="E2"/>
      <c r="F2"/>
      <c r="G2"/>
      <c r="H2"/>
      <c r="I2"/>
      <c r="J2"/>
      <c r="K2"/>
      <c r="L2"/>
      <c r="M2"/>
      <c r="N2"/>
      <c r="O2"/>
      <c r="P2"/>
      <c r="Q2"/>
      <c r="R2"/>
      <c r="S2"/>
      <c r="T2"/>
      <c r="U2"/>
      <c r="V2"/>
      <c r="W2"/>
      <c r="X2"/>
      <c r="Y2"/>
      <c r="Z2"/>
      <c r="AA2"/>
      <c r="AB2"/>
      <c r="AC2"/>
      <c r="AD2"/>
      <c r="AE2"/>
      <c r="AF2"/>
      <c r="AG2"/>
      <c r="AH2"/>
      <c r="AI2"/>
      <c r="AJ2"/>
      <c r="AK2"/>
      <c r="AL2"/>
      <c r="AM2"/>
      <c r="AN2"/>
      <c r="AO2"/>
      <c r="AP2"/>
      <c r="AQ2"/>
      <c r="AR2"/>
      <c r="AS2"/>
      <c r="AT2"/>
      <c r="AU2"/>
      <c r="AV2"/>
      <c r="AW2"/>
      <c r="AX2"/>
      <c r="AY2"/>
      <c r="AZ2"/>
    </row>
    <row r="3" spans="1:52" x14ac:dyDescent="0.25">
      <c r="A3" s="117"/>
      <c r="B3" s="115" t="s">
        <v>159</v>
      </c>
      <c r="C3" s="113"/>
      <c r="D3" s="113"/>
      <c r="E3"/>
      <c r="F3"/>
      <c r="G3"/>
      <c r="H3"/>
      <c r="I3"/>
      <c r="J3"/>
      <c r="K3"/>
      <c r="L3"/>
      <c r="M3"/>
      <c r="N3"/>
      <c r="O3"/>
      <c r="P3"/>
      <c r="Q3"/>
      <c r="R3"/>
      <c r="S3"/>
      <c r="T3"/>
      <c r="U3"/>
      <c r="V3"/>
      <c r="W3"/>
      <c r="X3"/>
      <c r="Y3"/>
      <c r="Z3"/>
      <c r="AA3"/>
      <c r="AB3"/>
      <c r="AC3"/>
      <c r="AD3"/>
      <c r="AE3"/>
      <c r="AF3"/>
      <c r="AG3"/>
      <c r="AH3"/>
      <c r="AI3"/>
      <c r="AJ3"/>
      <c r="AK3"/>
      <c r="AL3"/>
      <c r="AM3"/>
      <c r="AN3"/>
      <c r="AO3"/>
      <c r="AP3"/>
      <c r="AQ3"/>
      <c r="AR3"/>
      <c r="AS3"/>
      <c r="AT3"/>
      <c r="AU3"/>
      <c r="AV3"/>
      <c r="AW3"/>
      <c r="AX3"/>
      <c r="AY3"/>
      <c r="AZ3"/>
    </row>
    <row r="4" spans="1:52" x14ac:dyDescent="0.25">
      <c r="A4" s="114" t="s">
        <v>145</v>
      </c>
      <c r="B4" s="114" t="s">
        <v>189</v>
      </c>
      <c r="C4" s="113"/>
      <c r="D4" s="113"/>
      <c r="E4"/>
      <c r="F4"/>
      <c r="G4"/>
      <c r="H4"/>
      <c r="I4"/>
      <c r="J4"/>
      <c r="K4"/>
      <c r="L4"/>
      <c r="M4"/>
      <c r="N4"/>
      <c r="O4"/>
      <c r="P4"/>
      <c r="Q4"/>
      <c r="R4"/>
      <c r="S4"/>
      <c r="T4"/>
      <c r="U4"/>
      <c r="V4"/>
      <c r="W4"/>
      <c r="X4"/>
      <c r="Y4"/>
      <c r="Z4"/>
      <c r="AA4"/>
      <c r="AB4"/>
      <c r="AC4"/>
      <c r="AD4"/>
      <c r="AE4"/>
      <c r="AF4"/>
      <c r="AG4"/>
      <c r="AH4"/>
      <c r="AI4"/>
      <c r="AJ4"/>
      <c r="AK4"/>
      <c r="AL4"/>
      <c r="AM4"/>
      <c r="AN4"/>
      <c r="AO4"/>
      <c r="AP4"/>
      <c r="AQ4"/>
      <c r="AR4"/>
      <c r="AS4"/>
      <c r="AT4"/>
      <c r="AU4"/>
      <c r="AV4"/>
      <c r="AW4"/>
      <c r="AX4"/>
      <c r="AY4"/>
      <c r="AZ4"/>
    </row>
    <row r="5" spans="1:52" x14ac:dyDescent="0.25">
      <c r="A5" s="114" t="s">
        <v>143</v>
      </c>
      <c r="B5" s="114" t="s">
        <v>107</v>
      </c>
      <c r="C5" s="113"/>
      <c r="D5" s="113"/>
      <c r="E5"/>
      <c r="F5"/>
      <c r="G5"/>
      <c r="H5"/>
      <c r="I5"/>
      <c r="J5"/>
      <c r="K5"/>
      <c r="L5"/>
      <c r="M5"/>
      <c r="N5"/>
      <c r="O5"/>
      <c r="P5"/>
      <c r="Q5"/>
      <c r="R5"/>
      <c r="S5"/>
      <c r="T5"/>
      <c r="U5"/>
      <c r="V5"/>
      <c r="W5"/>
      <c r="X5"/>
      <c r="Y5"/>
      <c r="Z5"/>
      <c r="AA5"/>
      <c r="AB5"/>
      <c r="AC5"/>
      <c r="AD5"/>
      <c r="AE5"/>
      <c r="AF5"/>
      <c r="AG5"/>
      <c r="AH5"/>
      <c r="AI5"/>
      <c r="AJ5"/>
      <c r="AK5"/>
      <c r="AL5"/>
      <c r="AM5"/>
      <c r="AN5"/>
      <c r="AO5"/>
      <c r="AP5"/>
      <c r="AQ5"/>
      <c r="AR5"/>
      <c r="AS5"/>
      <c r="AT5"/>
      <c r="AU5"/>
      <c r="AV5"/>
      <c r="AW5"/>
      <c r="AX5"/>
      <c r="AY5"/>
      <c r="AZ5"/>
    </row>
    <row r="6" spans="1:52" x14ac:dyDescent="0.25">
      <c r="A6" s="114" t="s">
        <v>142</v>
      </c>
      <c r="B6" s="114" t="s">
        <v>190</v>
      </c>
      <c r="C6" s="113"/>
      <c r="D6" s="113"/>
      <c r="E6"/>
      <c r="F6"/>
      <c r="G6"/>
      <c r="H6"/>
      <c r="I6"/>
      <c r="J6"/>
      <c r="K6"/>
      <c r="L6"/>
      <c r="M6"/>
      <c r="N6"/>
      <c r="O6"/>
      <c r="P6"/>
      <c r="Q6"/>
      <c r="R6"/>
      <c r="S6"/>
      <c r="T6"/>
      <c r="U6"/>
      <c r="V6"/>
      <c r="W6"/>
      <c r="X6"/>
      <c r="Y6"/>
      <c r="Z6"/>
      <c r="AA6"/>
      <c r="AB6"/>
      <c r="AC6"/>
      <c r="AD6"/>
      <c r="AE6"/>
      <c r="AF6"/>
      <c r="AG6"/>
      <c r="AH6"/>
      <c r="AI6"/>
      <c r="AJ6"/>
      <c r="AK6"/>
      <c r="AL6"/>
      <c r="AM6"/>
      <c r="AN6"/>
      <c r="AO6"/>
      <c r="AP6"/>
      <c r="AQ6"/>
      <c r="AR6"/>
      <c r="AS6"/>
      <c r="AT6"/>
      <c r="AU6"/>
      <c r="AV6"/>
      <c r="AW6"/>
      <c r="AX6"/>
      <c r="AY6"/>
      <c r="AZ6"/>
    </row>
    <row r="7" spans="1:52" x14ac:dyDescent="0.25">
      <c r="A7" s="114" t="s">
        <v>141</v>
      </c>
      <c r="B7" s="119" t="s">
        <v>226</v>
      </c>
      <c r="C7" s="113"/>
      <c r="D7" s="113"/>
      <c r="E7"/>
      <c r="F7"/>
      <c r="G7"/>
      <c r="H7"/>
      <c r="I7"/>
      <c r="J7"/>
      <c r="K7"/>
      <c r="L7"/>
      <c r="M7"/>
      <c r="N7"/>
      <c r="O7"/>
      <c r="P7"/>
      <c r="Q7"/>
      <c r="R7"/>
      <c r="S7"/>
      <c r="T7"/>
      <c r="U7"/>
      <c r="V7"/>
      <c r="W7"/>
      <c r="X7"/>
      <c r="Y7"/>
      <c r="Z7"/>
      <c r="AA7"/>
      <c r="AB7"/>
      <c r="AC7"/>
      <c r="AD7"/>
      <c r="AE7"/>
      <c r="AF7"/>
      <c r="AG7"/>
      <c r="AH7"/>
      <c r="AI7"/>
      <c r="AJ7"/>
      <c r="AK7"/>
      <c r="AL7"/>
      <c r="AM7"/>
      <c r="AN7"/>
      <c r="AO7"/>
      <c r="AP7"/>
      <c r="AQ7"/>
      <c r="AR7"/>
      <c r="AS7"/>
      <c r="AT7"/>
      <c r="AU7"/>
      <c r="AV7"/>
      <c r="AW7"/>
      <c r="AX7"/>
      <c r="AY7"/>
      <c r="AZ7"/>
    </row>
    <row r="8" spans="1:52" x14ac:dyDescent="0.25">
      <c r="A8" s="114" t="s">
        <v>140</v>
      </c>
      <c r="B8" s="114" t="s">
        <v>5</v>
      </c>
      <c r="C8" s="113"/>
      <c r="D8" s="113"/>
      <c r="E8"/>
      <c r="F8"/>
      <c r="G8"/>
      <c r="H8"/>
      <c r="I8"/>
      <c r="J8"/>
      <c r="K8"/>
      <c r="L8"/>
      <c r="M8"/>
      <c r="N8"/>
      <c r="O8"/>
      <c r="P8"/>
      <c r="Q8"/>
      <c r="R8"/>
      <c r="S8"/>
      <c r="T8"/>
      <c r="U8"/>
      <c r="V8"/>
      <c r="W8"/>
      <c r="X8"/>
      <c r="Y8"/>
      <c r="Z8"/>
      <c r="AA8"/>
      <c r="AB8"/>
      <c r="AC8"/>
      <c r="AD8"/>
      <c r="AE8"/>
      <c r="AF8"/>
      <c r="AG8"/>
      <c r="AH8"/>
      <c r="AI8"/>
      <c r="AJ8"/>
      <c r="AK8"/>
      <c r="AL8"/>
      <c r="AM8"/>
      <c r="AN8"/>
      <c r="AO8"/>
      <c r="AP8"/>
      <c r="AQ8"/>
      <c r="AR8"/>
      <c r="AS8"/>
      <c r="AT8"/>
      <c r="AU8"/>
      <c r="AV8"/>
      <c r="AW8"/>
      <c r="AX8"/>
      <c r="AY8"/>
      <c r="AZ8"/>
    </row>
    <row r="9" spans="1:52" x14ac:dyDescent="0.25">
      <c r="A9" s="114" t="s">
        <v>139</v>
      </c>
      <c r="B9" s="114"/>
      <c r="C9" s="113"/>
      <c r="D9" s="113"/>
      <c r="E9"/>
      <c r="F9"/>
      <c r="G9"/>
      <c r="H9"/>
      <c r="I9"/>
      <c r="J9"/>
      <c r="K9"/>
      <c r="L9"/>
      <c r="M9"/>
      <c r="N9"/>
      <c r="O9"/>
      <c r="P9"/>
      <c r="Q9"/>
      <c r="R9"/>
      <c r="S9"/>
      <c r="T9"/>
      <c r="U9"/>
      <c r="V9"/>
      <c r="W9"/>
      <c r="X9"/>
      <c r="Y9"/>
      <c r="Z9"/>
      <c r="AA9"/>
      <c r="AB9"/>
      <c r="AC9"/>
      <c r="AD9"/>
      <c r="AE9"/>
      <c r="AF9"/>
      <c r="AG9"/>
      <c r="AH9"/>
      <c r="AI9"/>
      <c r="AJ9"/>
      <c r="AK9"/>
      <c r="AL9"/>
      <c r="AM9"/>
      <c r="AN9"/>
      <c r="AO9"/>
      <c r="AP9"/>
      <c r="AQ9"/>
      <c r="AR9"/>
      <c r="AS9"/>
      <c r="AT9"/>
      <c r="AU9"/>
      <c r="AV9"/>
      <c r="AW9"/>
      <c r="AX9"/>
      <c r="AY9"/>
      <c r="AZ9"/>
    </row>
    <row r="10" spans="1:52" x14ac:dyDescent="0.25">
      <c r="A10" s="114" t="s">
        <v>13</v>
      </c>
      <c r="B10" s="7"/>
      <c r="C10" s="113"/>
      <c r="D10" s="113"/>
      <c r="E10"/>
      <c r="F10"/>
      <c r="G10"/>
      <c r="H10"/>
      <c r="I10"/>
      <c r="J10"/>
      <c r="K10"/>
      <c r="L10"/>
      <c r="M10"/>
      <c r="N10"/>
      <c r="O10"/>
      <c r="P10"/>
      <c r="Q10"/>
      <c r="R10"/>
      <c r="S10"/>
      <c r="T10"/>
      <c r="U10"/>
      <c r="V10"/>
      <c r="W10"/>
      <c r="X10"/>
      <c r="Y10"/>
      <c r="Z10"/>
      <c r="AA10"/>
      <c r="AB10"/>
      <c r="AC10"/>
      <c r="AD10"/>
      <c r="AE10"/>
      <c r="AF10"/>
      <c r="AG10"/>
      <c r="AH10"/>
      <c r="AI10"/>
      <c r="AJ10"/>
      <c r="AK10"/>
      <c r="AL10"/>
      <c r="AM10"/>
      <c r="AN10"/>
      <c r="AO10"/>
      <c r="AP10"/>
      <c r="AQ10"/>
      <c r="AR10"/>
      <c r="AS10"/>
      <c r="AT10"/>
      <c r="AU10"/>
      <c r="AV10"/>
      <c r="AW10"/>
      <c r="AX10"/>
      <c r="AY10"/>
      <c r="AZ10"/>
    </row>
    <row r="11" spans="1:52" x14ac:dyDescent="0.25">
      <c r="A11" s="113"/>
      <c r="B11" s="113"/>
      <c r="C11" s="113"/>
      <c r="D11" s="113"/>
      <c r="E11"/>
      <c r="F11"/>
      <c r="G11"/>
      <c r="H11"/>
      <c r="I11"/>
      <c r="J11"/>
      <c r="K11"/>
      <c r="L11"/>
      <c r="M11"/>
      <c r="N11"/>
      <c r="O11"/>
      <c r="P11"/>
      <c r="Q11"/>
      <c r="R11"/>
      <c r="S11"/>
      <c r="T11"/>
      <c r="U11"/>
      <c r="V11"/>
      <c r="W11"/>
      <c r="X11"/>
      <c r="Y11"/>
      <c r="Z11"/>
      <c r="AA11"/>
      <c r="AB11"/>
      <c r="AC11"/>
      <c r="AD11"/>
      <c r="AE11"/>
      <c r="AF11"/>
      <c r="AG11"/>
      <c r="AH11"/>
      <c r="AI11"/>
      <c r="AJ11"/>
      <c r="AK11"/>
      <c r="AL11"/>
      <c r="AM11"/>
      <c r="AN11"/>
      <c r="AO11"/>
      <c r="AP11"/>
      <c r="AQ11"/>
      <c r="AR11"/>
      <c r="AS11"/>
      <c r="AT11"/>
      <c r="AU11"/>
      <c r="AV11"/>
      <c r="AW11"/>
      <c r="AX11"/>
      <c r="AY11"/>
      <c r="AZ11"/>
    </row>
    <row r="12" spans="1:52" s="42" customFormat="1" x14ac:dyDescent="0.25">
      <c r="A12" s="120"/>
      <c r="B12" s="120" t="s">
        <v>191</v>
      </c>
      <c r="C12" s="120"/>
      <c r="D12" s="120"/>
      <c r="E12"/>
      <c r="F12"/>
      <c r="G12"/>
      <c r="H12"/>
      <c r="I12"/>
      <c r="J12"/>
      <c r="K12"/>
      <c r="L12"/>
      <c r="M12"/>
      <c r="N12"/>
      <c r="O12"/>
      <c r="P12"/>
      <c r="Q12"/>
      <c r="R12"/>
      <c r="S12"/>
      <c r="T12"/>
      <c r="U12"/>
      <c r="V12"/>
      <c r="W12"/>
      <c r="X12"/>
      <c r="Y12"/>
      <c r="Z12"/>
      <c r="AA12"/>
      <c r="AB12"/>
      <c r="AC12"/>
      <c r="AD12"/>
      <c r="AE12"/>
      <c r="AF12"/>
      <c r="AG12"/>
      <c r="AH12"/>
      <c r="AI12"/>
      <c r="AJ12"/>
      <c r="AK12"/>
      <c r="AL12"/>
      <c r="AM12"/>
      <c r="AN12"/>
      <c r="AO12"/>
      <c r="AP12"/>
      <c r="AQ12"/>
      <c r="AR12"/>
      <c r="AS12"/>
      <c r="AT12"/>
      <c r="AU12"/>
      <c r="AV12"/>
      <c r="AW12"/>
      <c r="AX12"/>
      <c r="AY12"/>
      <c r="AZ12"/>
    </row>
    <row r="13" spans="1:52" x14ac:dyDescent="0.25">
      <c r="A13" s="121">
        <v>42064</v>
      </c>
      <c r="B13" s="122">
        <v>7.29</v>
      </c>
      <c r="C13" s="122"/>
      <c r="D13" s="113"/>
      <c r="E13"/>
      <c r="F13"/>
      <c r="G13"/>
      <c r="H13"/>
      <c r="I13"/>
      <c r="J13"/>
      <c r="K13"/>
      <c r="L13"/>
      <c r="M13"/>
      <c r="N13"/>
      <c r="O13"/>
      <c r="P13"/>
      <c r="Q13"/>
      <c r="R13"/>
      <c r="S13"/>
      <c r="T13"/>
      <c r="U13"/>
      <c r="V13"/>
      <c r="W13"/>
      <c r="X13"/>
      <c r="Y13"/>
      <c r="Z13"/>
      <c r="AA13"/>
      <c r="AB13"/>
      <c r="AC13"/>
      <c r="AD13"/>
      <c r="AE13"/>
      <c r="AF13"/>
      <c r="AG13"/>
      <c r="AH13"/>
      <c r="AI13"/>
      <c r="AJ13"/>
      <c r="AK13"/>
      <c r="AL13"/>
      <c r="AM13"/>
      <c r="AN13"/>
      <c r="AO13"/>
      <c r="AP13"/>
      <c r="AQ13"/>
      <c r="AR13"/>
      <c r="AS13"/>
      <c r="AT13"/>
      <c r="AU13"/>
      <c r="AV13"/>
      <c r="AW13"/>
      <c r="AX13"/>
      <c r="AY13"/>
      <c r="AZ13"/>
    </row>
    <row r="14" spans="1:52" x14ac:dyDescent="0.25">
      <c r="A14" s="121">
        <v>42156</v>
      </c>
      <c r="B14" s="122">
        <v>-1.79</v>
      </c>
      <c r="C14" s="122"/>
      <c r="D14" s="113"/>
      <c r="E14"/>
      <c r="F14"/>
      <c r="G14"/>
      <c r="H14"/>
      <c r="I14"/>
      <c r="J14"/>
      <c r="K14"/>
      <c r="L14"/>
      <c r="M14"/>
      <c r="N14"/>
      <c r="O14"/>
      <c r="P14"/>
      <c r="Q14"/>
      <c r="R14"/>
      <c r="S14"/>
      <c r="T14"/>
      <c r="U14"/>
      <c r="V14"/>
      <c r="W14"/>
      <c r="X14"/>
      <c r="Y14"/>
      <c r="Z14"/>
      <c r="AA14"/>
      <c r="AB14"/>
      <c r="AC14"/>
      <c r="AD14"/>
      <c r="AE14"/>
      <c r="AF14"/>
      <c r="AG14"/>
      <c r="AH14"/>
      <c r="AI14"/>
      <c r="AJ14"/>
      <c r="AK14"/>
      <c r="AL14"/>
      <c r="AM14"/>
      <c r="AN14"/>
      <c r="AO14"/>
      <c r="AP14"/>
      <c r="AQ14"/>
      <c r="AR14"/>
      <c r="AS14"/>
      <c r="AT14"/>
      <c r="AU14"/>
      <c r="AV14"/>
      <c r="AW14"/>
      <c r="AX14"/>
      <c r="AY14"/>
      <c r="AZ14"/>
    </row>
    <row r="15" spans="1:52" x14ac:dyDescent="0.25">
      <c r="A15" s="121">
        <v>42248</v>
      </c>
      <c r="B15" s="122">
        <v>-4.16</v>
      </c>
      <c r="C15" s="122"/>
      <c r="D15" s="113"/>
      <c r="E15"/>
      <c r="F15"/>
      <c r="G15"/>
      <c r="H15"/>
      <c r="I15"/>
      <c r="J15"/>
      <c r="K15"/>
      <c r="L15"/>
      <c r="M15"/>
      <c r="N15"/>
      <c r="O15"/>
      <c r="P15"/>
      <c r="Q15"/>
      <c r="R15"/>
      <c r="S15"/>
      <c r="T15"/>
      <c r="U15"/>
      <c r="V15"/>
      <c r="W15"/>
      <c r="X15"/>
      <c r="Y15"/>
      <c r="Z15"/>
      <c r="AA15"/>
      <c r="AB15"/>
      <c r="AC15"/>
      <c r="AD15"/>
      <c r="AE15"/>
      <c r="AF15"/>
      <c r="AG15"/>
      <c r="AH15"/>
      <c r="AI15"/>
      <c r="AJ15"/>
      <c r="AK15"/>
      <c r="AL15"/>
      <c r="AM15"/>
      <c r="AN15"/>
      <c r="AO15"/>
      <c r="AP15"/>
      <c r="AQ15"/>
      <c r="AR15"/>
      <c r="AS15"/>
      <c r="AT15"/>
      <c r="AU15"/>
      <c r="AV15"/>
      <c r="AW15"/>
      <c r="AX15"/>
      <c r="AY15"/>
      <c r="AZ15"/>
    </row>
    <row r="16" spans="1:52" x14ac:dyDescent="0.25">
      <c r="A16" s="121">
        <v>42339</v>
      </c>
      <c r="B16" s="122">
        <v>-3.29</v>
      </c>
      <c r="C16" s="122"/>
      <c r="D16" s="113"/>
      <c r="E16"/>
      <c r="F16"/>
      <c r="G16"/>
      <c r="H16"/>
      <c r="I16"/>
      <c r="J16"/>
      <c r="K16"/>
      <c r="L16"/>
      <c r="M16"/>
      <c r="N16"/>
      <c r="O16"/>
      <c r="P16"/>
      <c r="Q16"/>
      <c r="R16"/>
      <c r="S16"/>
      <c r="T16"/>
      <c r="U16"/>
      <c r="V16"/>
      <c r="W16"/>
      <c r="X16"/>
      <c r="Y16"/>
      <c r="Z16"/>
      <c r="AA16"/>
      <c r="AB16"/>
      <c r="AC16"/>
      <c r="AD16"/>
      <c r="AE16"/>
      <c r="AF16"/>
      <c r="AG16"/>
      <c r="AH16"/>
      <c r="AI16"/>
      <c r="AJ16"/>
      <c r="AK16"/>
      <c r="AL16"/>
      <c r="AM16"/>
      <c r="AN16"/>
      <c r="AO16"/>
      <c r="AP16"/>
      <c r="AQ16"/>
      <c r="AR16"/>
      <c r="AS16"/>
      <c r="AT16"/>
      <c r="AU16"/>
      <c r="AV16"/>
      <c r="AW16"/>
      <c r="AX16"/>
      <c r="AY16"/>
      <c r="AZ16"/>
    </row>
    <row r="17" spans="1:52" x14ac:dyDescent="0.25">
      <c r="A17" s="121">
        <v>42430</v>
      </c>
      <c r="B17" s="122">
        <v>-1.65</v>
      </c>
      <c r="C17" s="122"/>
      <c r="D17" s="113"/>
      <c r="E17"/>
      <c r="F17"/>
      <c r="G17"/>
      <c r="H17"/>
      <c r="I17"/>
      <c r="J17"/>
      <c r="K17"/>
      <c r="L17"/>
      <c r="M17"/>
      <c r="N17"/>
      <c r="O17"/>
      <c r="P17"/>
      <c r="Q17"/>
      <c r="R17"/>
      <c r="S17"/>
      <c r="T17"/>
      <c r="U17"/>
      <c r="V17"/>
      <c r="W17"/>
      <c r="X17"/>
      <c r="Y17"/>
      <c r="Z17"/>
      <c r="AA17"/>
      <c r="AB17"/>
      <c r="AC17"/>
      <c r="AD17"/>
      <c r="AE17"/>
      <c r="AF17"/>
      <c r="AG17"/>
      <c r="AH17"/>
      <c r="AI17"/>
      <c r="AJ17"/>
      <c r="AK17"/>
      <c r="AL17"/>
      <c r="AM17"/>
      <c r="AN17"/>
      <c r="AO17"/>
      <c r="AP17"/>
      <c r="AQ17"/>
      <c r="AR17"/>
      <c r="AS17"/>
      <c r="AT17"/>
      <c r="AU17"/>
      <c r="AV17"/>
      <c r="AW17"/>
      <c r="AX17"/>
      <c r="AY17"/>
      <c r="AZ17"/>
    </row>
    <row r="18" spans="1:52" x14ac:dyDescent="0.25">
      <c r="A18" s="121">
        <v>42522</v>
      </c>
      <c r="B18" s="122">
        <v>8.8000000000000007</v>
      </c>
      <c r="C18" s="122"/>
      <c r="D18" s="113"/>
      <c r="E18"/>
      <c r="F18"/>
      <c r="G18"/>
      <c r="H18"/>
      <c r="I18"/>
      <c r="J18"/>
      <c r="K18"/>
      <c r="L18"/>
      <c r="M18"/>
      <c r="N18"/>
      <c r="O18"/>
      <c r="P18"/>
      <c r="Q18"/>
      <c r="R18"/>
      <c r="S18"/>
      <c r="T18"/>
      <c r="U18"/>
      <c r="V18"/>
      <c r="W18"/>
      <c r="X18"/>
      <c r="Y18"/>
      <c r="Z18"/>
      <c r="AA18"/>
      <c r="AB18"/>
      <c r="AC18"/>
      <c r="AD18"/>
      <c r="AE18"/>
      <c r="AF18"/>
      <c r="AG18"/>
      <c r="AH18"/>
      <c r="AI18"/>
      <c r="AJ18"/>
      <c r="AK18"/>
      <c r="AL18"/>
      <c r="AM18"/>
      <c r="AN18"/>
      <c r="AO18"/>
      <c r="AP18"/>
      <c r="AQ18"/>
      <c r="AR18"/>
      <c r="AS18"/>
      <c r="AT18"/>
      <c r="AU18"/>
      <c r="AV18"/>
      <c r="AW18"/>
      <c r="AX18"/>
      <c r="AY18"/>
      <c r="AZ18"/>
    </row>
    <row r="19" spans="1:52" x14ac:dyDescent="0.25">
      <c r="A19" s="121">
        <v>42614</v>
      </c>
      <c r="B19" s="122">
        <v>11.87</v>
      </c>
      <c r="C19" s="122"/>
      <c r="D19" s="113"/>
      <c r="E19"/>
      <c r="F19"/>
      <c r="G19"/>
      <c r="H19"/>
      <c r="I19"/>
      <c r="J19"/>
      <c r="K19"/>
      <c r="L19"/>
      <c r="M19"/>
      <c r="N19"/>
      <c r="O19"/>
      <c r="P19"/>
      <c r="Q19"/>
      <c r="R19"/>
      <c r="S19"/>
      <c r="T19"/>
      <c r="U19"/>
      <c r="V19"/>
      <c r="W19"/>
      <c r="X19"/>
      <c r="Y19"/>
      <c r="Z19"/>
      <c r="AA19"/>
      <c r="AB19"/>
      <c r="AC19"/>
      <c r="AD19"/>
      <c r="AE19"/>
      <c r="AF19"/>
      <c r="AG19"/>
      <c r="AH19"/>
      <c r="AI19"/>
      <c r="AJ19"/>
      <c r="AK19"/>
      <c r="AL19"/>
      <c r="AM19"/>
      <c r="AN19"/>
      <c r="AO19"/>
      <c r="AP19"/>
      <c r="AQ19"/>
      <c r="AR19"/>
      <c r="AS19"/>
      <c r="AT19"/>
      <c r="AU19"/>
      <c r="AV19"/>
      <c r="AW19"/>
      <c r="AX19"/>
      <c r="AY19"/>
      <c r="AZ19"/>
    </row>
    <row r="20" spans="1:52" x14ac:dyDescent="0.25">
      <c r="A20" s="121">
        <v>42705</v>
      </c>
      <c r="B20" s="122">
        <v>24.91</v>
      </c>
      <c r="C20" s="122"/>
      <c r="D20" s="113"/>
      <c r="E20"/>
      <c r="F20"/>
      <c r="G20"/>
      <c r="H20"/>
      <c r="I20"/>
      <c r="J20"/>
      <c r="K20"/>
      <c r="L20"/>
      <c r="M20"/>
      <c r="N20"/>
      <c r="O20"/>
      <c r="P20"/>
      <c r="Q20"/>
      <c r="R20"/>
      <c r="S20"/>
      <c r="T20"/>
      <c r="U20"/>
      <c r="V20"/>
      <c r="W20"/>
      <c r="X20"/>
      <c r="Y20"/>
      <c r="Z20"/>
      <c r="AA20"/>
      <c r="AB20"/>
      <c r="AC20"/>
      <c r="AD20"/>
      <c r="AE20"/>
      <c r="AF20"/>
      <c r="AG20"/>
      <c r="AH20"/>
      <c r="AI20"/>
      <c r="AJ20"/>
      <c r="AK20"/>
      <c r="AL20"/>
      <c r="AM20"/>
      <c r="AN20"/>
      <c r="AO20"/>
      <c r="AP20"/>
      <c r="AQ20"/>
      <c r="AR20"/>
      <c r="AS20"/>
      <c r="AT20"/>
      <c r="AU20"/>
      <c r="AV20"/>
      <c r="AW20"/>
      <c r="AX20"/>
      <c r="AY20"/>
      <c r="AZ20"/>
    </row>
    <row r="21" spans="1:52" x14ac:dyDescent="0.25">
      <c r="A21" s="121">
        <v>42795</v>
      </c>
      <c r="B21" s="122">
        <v>33.770000000000003</v>
      </c>
      <c r="C21" s="122"/>
      <c r="D21" s="113"/>
      <c r="E21"/>
      <c r="F21"/>
      <c r="G21"/>
      <c r="H21"/>
      <c r="I21"/>
      <c r="J21"/>
      <c r="K21"/>
      <c r="L21"/>
      <c r="M21"/>
      <c r="N21"/>
      <c r="O21"/>
      <c r="P21"/>
      <c r="Q21"/>
      <c r="R21"/>
      <c r="S21"/>
      <c r="T21"/>
      <c r="U21"/>
      <c r="V21"/>
      <c r="W21"/>
      <c r="X21"/>
      <c r="Y21"/>
      <c r="Z21"/>
      <c r="AA21"/>
      <c r="AB21"/>
      <c r="AC21"/>
      <c r="AD21"/>
      <c r="AE21"/>
      <c r="AF21"/>
      <c r="AG21"/>
      <c r="AH21"/>
      <c r="AI21"/>
      <c r="AJ21"/>
      <c r="AK21"/>
      <c r="AL21"/>
      <c r="AM21"/>
      <c r="AN21"/>
      <c r="AO21"/>
      <c r="AP21"/>
      <c r="AQ21"/>
      <c r="AR21"/>
      <c r="AS21"/>
      <c r="AT21"/>
      <c r="AU21"/>
      <c r="AV21"/>
      <c r="AW21"/>
      <c r="AX21"/>
      <c r="AY21"/>
      <c r="AZ21"/>
    </row>
    <row r="22" spans="1:52" x14ac:dyDescent="0.25">
      <c r="A22" s="121">
        <v>42887</v>
      </c>
      <c r="B22" s="122">
        <v>31.43</v>
      </c>
      <c r="C22" s="122"/>
      <c r="D22" s="113"/>
      <c r="E22"/>
      <c r="F22"/>
      <c r="G22"/>
      <c r="H22"/>
      <c r="I22"/>
      <c r="J22"/>
      <c r="K22"/>
      <c r="L22"/>
      <c r="M22"/>
      <c r="N22"/>
      <c r="O22"/>
      <c r="P22"/>
      <c r="Q22"/>
      <c r="R22"/>
      <c r="S22"/>
      <c r="T22"/>
      <c r="U22"/>
      <c r="V22"/>
      <c r="W22"/>
      <c r="X22"/>
      <c r="Y22"/>
      <c r="Z22"/>
      <c r="AA22"/>
      <c r="AB22"/>
      <c r="AC22"/>
      <c r="AD22"/>
      <c r="AE22"/>
      <c r="AF22"/>
      <c r="AG22"/>
      <c r="AH22"/>
      <c r="AI22"/>
      <c r="AJ22"/>
      <c r="AK22"/>
      <c r="AL22"/>
      <c r="AM22"/>
      <c r="AN22"/>
      <c r="AO22"/>
      <c r="AP22"/>
      <c r="AQ22"/>
      <c r="AR22"/>
      <c r="AS22"/>
      <c r="AT22"/>
      <c r="AU22"/>
      <c r="AV22"/>
      <c r="AW22"/>
      <c r="AX22"/>
      <c r="AY22"/>
      <c r="AZ22"/>
    </row>
    <row r="23" spans="1:52" x14ac:dyDescent="0.25">
      <c r="A23" s="121">
        <v>42979</v>
      </c>
      <c r="B23" s="122">
        <v>41.61</v>
      </c>
      <c r="C23" s="122"/>
      <c r="D23" s="113"/>
      <c r="E23"/>
      <c r="F23"/>
      <c r="G23"/>
      <c r="H23"/>
      <c r="I23"/>
      <c r="J23"/>
      <c r="K23"/>
      <c r="L23"/>
      <c r="M23"/>
      <c r="N23"/>
      <c r="O23"/>
      <c r="P23"/>
      <c r="Q23"/>
      <c r="R23"/>
      <c r="S23"/>
      <c r="T23"/>
      <c r="U23"/>
      <c r="V23"/>
      <c r="W23"/>
      <c r="X23"/>
      <c r="Y23"/>
      <c r="Z23"/>
      <c r="AA23"/>
      <c r="AB23"/>
      <c r="AC23"/>
      <c r="AD23"/>
      <c r="AE23"/>
      <c r="AF23"/>
      <c r="AG23"/>
      <c r="AH23"/>
      <c r="AI23"/>
      <c r="AJ23"/>
      <c r="AK23"/>
      <c r="AL23"/>
      <c r="AM23"/>
      <c r="AN23"/>
      <c r="AO23"/>
      <c r="AP23"/>
      <c r="AQ23"/>
      <c r="AR23"/>
      <c r="AS23"/>
      <c r="AT23"/>
      <c r="AU23"/>
      <c r="AV23"/>
      <c r="AW23"/>
      <c r="AX23"/>
      <c r="AY23"/>
      <c r="AZ23"/>
    </row>
    <row r="24" spans="1:52" x14ac:dyDescent="0.25">
      <c r="A24" s="121">
        <v>43070</v>
      </c>
      <c r="B24" s="122">
        <v>25.31</v>
      </c>
      <c r="C24" s="122"/>
      <c r="D24" s="113"/>
      <c r="E24"/>
      <c r="F24"/>
      <c r="G24"/>
      <c r="H24"/>
      <c r="I24"/>
      <c r="J24"/>
      <c r="K24"/>
      <c r="L24"/>
      <c r="M24"/>
      <c r="N24"/>
      <c r="O24"/>
      <c r="P24"/>
      <c r="Q24"/>
      <c r="R24"/>
      <c r="S24"/>
      <c r="T24"/>
      <c r="U24"/>
      <c r="V24"/>
      <c r="W24"/>
      <c r="X24"/>
      <c r="Y24"/>
      <c r="Z24"/>
      <c r="AA24"/>
      <c r="AB24"/>
      <c r="AC24"/>
      <c r="AD24"/>
      <c r="AE24"/>
      <c r="AF24"/>
      <c r="AG24"/>
      <c r="AH24"/>
      <c r="AI24"/>
      <c r="AJ24"/>
      <c r="AK24"/>
      <c r="AL24"/>
      <c r="AM24"/>
      <c r="AN24"/>
      <c r="AO24"/>
      <c r="AP24"/>
      <c r="AQ24"/>
      <c r="AR24"/>
      <c r="AS24"/>
      <c r="AT24"/>
      <c r="AU24"/>
      <c r="AV24"/>
      <c r="AW24"/>
      <c r="AX24"/>
      <c r="AY24"/>
      <c r="AZ24"/>
    </row>
    <row r="25" spans="1:52" x14ac:dyDescent="0.25">
      <c r="A25" s="121">
        <v>43160</v>
      </c>
      <c r="B25" s="122">
        <v>26.72</v>
      </c>
      <c r="C25" s="122"/>
      <c r="D25" s="113"/>
      <c r="E25"/>
      <c r="F25"/>
      <c r="G25"/>
      <c r="H25"/>
      <c r="I25"/>
      <c r="J25"/>
      <c r="K25"/>
      <c r="L25"/>
      <c r="M25"/>
      <c r="N25"/>
      <c r="O25"/>
      <c r="P25"/>
      <c r="Q25"/>
      <c r="R25"/>
      <c r="S25"/>
      <c r="T25"/>
      <c r="U25"/>
      <c r="V25"/>
      <c r="W25"/>
      <c r="X25"/>
      <c r="Y25"/>
      <c r="Z25"/>
      <c r="AA25"/>
      <c r="AB25"/>
      <c r="AC25"/>
      <c r="AD25"/>
      <c r="AE25"/>
      <c r="AF25"/>
      <c r="AG25"/>
      <c r="AH25"/>
      <c r="AI25"/>
      <c r="AJ25"/>
      <c r="AK25"/>
      <c r="AL25"/>
      <c r="AM25"/>
      <c r="AN25"/>
      <c r="AO25"/>
      <c r="AP25"/>
      <c r="AQ25"/>
      <c r="AR25"/>
      <c r="AS25"/>
      <c r="AT25"/>
      <c r="AU25"/>
      <c r="AV25"/>
      <c r="AW25"/>
      <c r="AX25"/>
      <c r="AY25"/>
      <c r="AZ25"/>
    </row>
    <row r="26" spans="1:52" x14ac:dyDescent="0.25">
      <c r="A26" s="121">
        <v>43252</v>
      </c>
      <c r="B26" s="122">
        <v>29.7</v>
      </c>
      <c r="C26" s="122"/>
      <c r="D26" s="113"/>
      <c r="E26"/>
      <c r="F26"/>
      <c r="G26"/>
      <c r="H26"/>
      <c r="I26"/>
      <c r="J26"/>
      <c r="K26"/>
      <c r="L26"/>
      <c r="M26"/>
      <c r="N26"/>
      <c r="O26"/>
      <c r="P26"/>
      <c r="Q26"/>
      <c r="R26"/>
      <c r="S26"/>
      <c r="T26"/>
      <c r="U26"/>
      <c r="V26"/>
      <c r="W26"/>
      <c r="X26"/>
      <c r="Y26"/>
      <c r="Z26"/>
      <c r="AA26"/>
      <c r="AB26"/>
      <c r="AC26"/>
      <c r="AD26"/>
      <c r="AE26"/>
      <c r="AF26"/>
      <c r="AG26"/>
      <c r="AH26"/>
      <c r="AI26"/>
      <c r="AJ26"/>
      <c r="AK26"/>
      <c r="AL26"/>
      <c r="AM26"/>
      <c r="AN26"/>
      <c r="AO26"/>
      <c r="AP26"/>
      <c r="AQ26"/>
      <c r="AR26"/>
      <c r="AS26"/>
      <c r="AT26"/>
      <c r="AU26"/>
      <c r="AV26"/>
      <c r="AW26"/>
      <c r="AX26"/>
      <c r="AY26"/>
      <c r="AZ26"/>
    </row>
    <row r="27" spans="1:52" x14ac:dyDescent="0.25">
      <c r="A27" s="121">
        <v>43344</v>
      </c>
      <c r="B27" s="122">
        <v>16.64</v>
      </c>
      <c r="C27" s="122"/>
      <c r="D27" s="113"/>
      <c r="E27"/>
      <c r="F27"/>
      <c r="G27"/>
      <c r="H27"/>
      <c r="I27"/>
      <c r="J27"/>
      <c r="K27"/>
      <c r="L27"/>
      <c r="M27"/>
      <c r="N27"/>
      <c r="O27"/>
      <c r="P27"/>
      <c r="Q27"/>
      <c r="R27"/>
      <c r="S27"/>
      <c r="T27"/>
      <c r="U27"/>
      <c r="V27"/>
      <c r="W27"/>
      <c r="X27"/>
      <c r="Y27"/>
      <c r="Z27"/>
      <c r="AA27"/>
      <c r="AB27"/>
      <c r="AC27"/>
      <c r="AD27"/>
      <c r="AE27"/>
      <c r="AF27"/>
      <c r="AG27"/>
      <c r="AH27"/>
      <c r="AI27"/>
      <c r="AJ27"/>
      <c r="AK27"/>
      <c r="AL27"/>
      <c r="AM27"/>
      <c r="AN27"/>
      <c r="AO27"/>
      <c r="AP27"/>
      <c r="AQ27"/>
      <c r="AR27"/>
      <c r="AS27"/>
      <c r="AT27"/>
      <c r="AU27"/>
      <c r="AV27"/>
      <c r="AW27"/>
      <c r="AX27"/>
      <c r="AY27"/>
      <c r="AZ27"/>
    </row>
    <row r="28" spans="1:52" x14ac:dyDescent="0.25">
      <c r="A28" s="121">
        <v>43435</v>
      </c>
      <c r="B28" s="122">
        <v>18.5</v>
      </c>
      <c r="C28" s="122"/>
      <c r="D28" s="113"/>
      <c r="E28"/>
      <c r="F28"/>
      <c r="G28"/>
      <c r="H28"/>
      <c r="I28"/>
      <c r="J28"/>
      <c r="K28"/>
      <c r="L28"/>
      <c r="M28"/>
      <c r="N28"/>
      <c r="O28"/>
      <c r="P28"/>
      <c r="Q28"/>
      <c r="R28"/>
      <c r="S28"/>
      <c r="T28"/>
      <c r="U28"/>
      <c r="V28"/>
      <c r="W28"/>
      <c r="X28"/>
      <c r="Y28"/>
      <c r="Z28"/>
      <c r="AA28"/>
      <c r="AB28"/>
      <c r="AC28"/>
      <c r="AD28"/>
      <c r="AE28"/>
      <c r="AF28"/>
      <c r="AG28"/>
      <c r="AH28"/>
      <c r="AI28"/>
      <c r="AJ28"/>
      <c r="AK28"/>
      <c r="AL28"/>
      <c r="AM28"/>
      <c r="AN28"/>
      <c r="AO28"/>
      <c r="AP28"/>
      <c r="AQ28"/>
      <c r="AR28"/>
      <c r="AS28"/>
      <c r="AT28"/>
      <c r="AU28"/>
      <c r="AV28"/>
      <c r="AW28"/>
      <c r="AX28"/>
      <c r="AY28"/>
      <c r="AZ28"/>
    </row>
    <row r="29" spans="1:52" s="43" customFormat="1" x14ac:dyDescent="0.25">
      <c r="A29" s="121">
        <v>43525</v>
      </c>
      <c r="B29" s="122">
        <v>13.53</v>
      </c>
      <c r="C29" s="122"/>
      <c r="D29" s="113"/>
      <c r="E29"/>
      <c r="F29"/>
      <c r="G29"/>
      <c r="H29"/>
      <c r="I29"/>
      <c r="J29"/>
      <c r="K29"/>
      <c r="L29"/>
      <c r="M29"/>
      <c r="N29"/>
      <c r="O29"/>
      <c r="P29"/>
      <c r="Q29"/>
      <c r="R29"/>
      <c r="S29"/>
      <c r="T29"/>
      <c r="U29"/>
      <c r="V29"/>
      <c r="W29"/>
      <c r="X29"/>
      <c r="Y29"/>
      <c r="Z29"/>
      <c r="AA29"/>
      <c r="AB29"/>
      <c r="AC29"/>
      <c r="AD29"/>
      <c r="AE29"/>
      <c r="AF29"/>
      <c r="AG29"/>
      <c r="AH29"/>
      <c r="AI29"/>
      <c r="AJ29"/>
      <c r="AK29"/>
      <c r="AL29"/>
      <c r="AM29"/>
      <c r="AN29"/>
      <c r="AO29"/>
      <c r="AP29"/>
      <c r="AQ29"/>
      <c r="AR29"/>
      <c r="AS29"/>
      <c r="AT29"/>
      <c r="AU29"/>
      <c r="AV29"/>
      <c r="AW29"/>
      <c r="AX29"/>
      <c r="AY29"/>
      <c r="AZ29"/>
    </row>
    <row r="30" spans="1:52" s="43" customFormat="1" x14ac:dyDescent="0.25">
      <c r="A30" s="121">
        <v>43617</v>
      </c>
      <c r="B30" s="122">
        <v>15.93</v>
      </c>
      <c r="C30" s="122"/>
      <c r="D30" s="113"/>
      <c r="E30"/>
      <c r="F30"/>
      <c r="G30"/>
      <c r="H30"/>
      <c r="I30"/>
      <c r="J30"/>
      <c r="K30"/>
      <c r="L30"/>
      <c r="M30"/>
      <c r="N30"/>
      <c r="O30"/>
      <c r="P30"/>
      <c r="Q30"/>
      <c r="R30"/>
      <c r="S30"/>
      <c r="T30"/>
      <c r="U30"/>
      <c r="V30"/>
      <c r="W30"/>
      <c r="X30"/>
      <c r="Y30"/>
      <c r="Z30"/>
      <c r="AA30"/>
      <c r="AB30"/>
      <c r="AC30"/>
      <c r="AD30"/>
      <c r="AE30"/>
      <c r="AF30"/>
      <c r="AG30"/>
      <c r="AH30"/>
      <c r="AI30"/>
      <c r="AJ30"/>
      <c r="AK30"/>
      <c r="AL30"/>
      <c r="AM30"/>
      <c r="AN30"/>
      <c r="AO30"/>
      <c r="AP30"/>
      <c r="AQ30"/>
      <c r="AR30"/>
      <c r="AS30"/>
      <c r="AT30"/>
      <c r="AU30"/>
      <c r="AV30"/>
      <c r="AW30"/>
      <c r="AX30"/>
      <c r="AY30"/>
      <c r="AZ30"/>
    </row>
  </sheetData>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7EFFF"/>
  </sheetPr>
  <dimension ref="A1:AZ22"/>
  <sheetViews>
    <sheetView workbookViewId="0">
      <pane xSplit="1" ySplit="12" topLeftCell="B13" activePane="bottomRight" state="frozen"/>
      <selection pane="topRight"/>
      <selection pane="bottomLeft"/>
      <selection pane="bottomRight"/>
    </sheetView>
  </sheetViews>
  <sheetFormatPr defaultRowHeight="11.25" x14ac:dyDescent="0.2"/>
  <cols>
    <col min="1" max="1" width="12.42578125" style="3" customWidth="1"/>
    <col min="2" max="2" width="18.5703125" style="3" customWidth="1"/>
    <col min="3" max="3" width="12.140625" style="3" customWidth="1"/>
    <col min="4" max="5" width="9.140625" style="3" customWidth="1"/>
    <col min="6" max="6" width="12.140625" style="3" bestFit="1" customWidth="1"/>
    <col min="7" max="7" width="10.5703125" style="3" customWidth="1"/>
    <col min="8" max="8" width="2" style="3" customWidth="1"/>
    <col min="9" max="9" width="15.5703125" style="3" customWidth="1"/>
    <col min="10" max="10" width="9.140625" style="3"/>
    <col min="11" max="11" width="19.42578125" style="3" customWidth="1"/>
    <col min="12" max="12" width="14.85546875" style="3" customWidth="1"/>
    <col min="13" max="13" width="10.85546875" style="3" customWidth="1"/>
    <col min="14" max="256" width="9.140625" style="3"/>
    <col min="257" max="257" width="12.42578125" style="3" customWidth="1"/>
    <col min="258" max="258" width="15.42578125" style="3" customWidth="1"/>
    <col min="259" max="260" width="9.140625" style="3" customWidth="1"/>
    <col min="261" max="261" width="10.5703125" style="3" customWidth="1"/>
    <col min="262" max="262" width="9.140625" style="3" customWidth="1"/>
    <col min="263" max="263" width="10" style="3" customWidth="1"/>
    <col min="264" max="264" width="2" style="3" customWidth="1"/>
    <col min="265" max="512" width="9.140625" style="3"/>
    <col min="513" max="513" width="12.42578125" style="3" customWidth="1"/>
    <col min="514" max="514" width="15.42578125" style="3" customWidth="1"/>
    <col min="515" max="516" width="9.140625" style="3" customWidth="1"/>
    <col min="517" max="517" width="10.5703125" style="3" customWidth="1"/>
    <col min="518" max="518" width="9.140625" style="3" customWidth="1"/>
    <col min="519" max="519" width="10" style="3" customWidth="1"/>
    <col min="520" max="520" width="2" style="3" customWidth="1"/>
    <col min="521" max="768" width="9.140625" style="3"/>
    <col min="769" max="769" width="12.42578125" style="3" customWidth="1"/>
    <col min="770" max="770" width="15.42578125" style="3" customWidth="1"/>
    <col min="771" max="772" width="9.140625" style="3" customWidth="1"/>
    <col min="773" max="773" width="10.5703125" style="3" customWidth="1"/>
    <col min="774" max="774" width="9.140625" style="3" customWidth="1"/>
    <col min="775" max="775" width="10" style="3" customWidth="1"/>
    <col min="776" max="776" width="2" style="3" customWidth="1"/>
    <col min="777" max="1024" width="9.140625" style="3"/>
    <col min="1025" max="1025" width="12.42578125" style="3" customWidth="1"/>
    <col min="1026" max="1026" width="15.42578125" style="3" customWidth="1"/>
    <col min="1027" max="1028" width="9.140625" style="3" customWidth="1"/>
    <col min="1029" max="1029" width="10.5703125" style="3" customWidth="1"/>
    <col min="1030" max="1030" width="9.140625" style="3" customWidth="1"/>
    <col min="1031" max="1031" width="10" style="3" customWidth="1"/>
    <col min="1032" max="1032" width="2" style="3" customWidth="1"/>
    <col min="1033" max="1280" width="9.140625" style="3"/>
    <col min="1281" max="1281" width="12.42578125" style="3" customWidth="1"/>
    <col min="1282" max="1282" width="15.42578125" style="3" customWidth="1"/>
    <col min="1283" max="1284" width="9.140625" style="3" customWidth="1"/>
    <col min="1285" max="1285" width="10.5703125" style="3" customWidth="1"/>
    <col min="1286" max="1286" width="9.140625" style="3" customWidth="1"/>
    <col min="1287" max="1287" width="10" style="3" customWidth="1"/>
    <col min="1288" max="1288" width="2" style="3" customWidth="1"/>
    <col min="1289" max="1536" width="9.140625" style="3"/>
    <col min="1537" max="1537" width="12.42578125" style="3" customWidth="1"/>
    <col min="1538" max="1538" width="15.42578125" style="3" customWidth="1"/>
    <col min="1539" max="1540" width="9.140625" style="3" customWidth="1"/>
    <col min="1541" max="1541" width="10.5703125" style="3" customWidth="1"/>
    <col min="1542" max="1542" width="9.140625" style="3" customWidth="1"/>
    <col min="1543" max="1543" width="10" style="3" customWidth="1"/>
    <col min="1544" max="1544" width="2" style="3" customWidth="1"/>
    <col min="1545" max="1792" width="9.140625" style="3"/>
    <col min="1793" max="1793" width="12.42578125" style="3" customWidth="1"/>
    <col min="1794" max="1794" width="15.42578125" style="3" customWidth="1"/>
    <col min="1795" max="1796" width="9.140625" style="3" customWidth="1"/>
    <col min="1797" max="1797" width="10.5703125" style="3" customWidth="1"/>
    <col min="1798" max="1798" width="9.140625" style="3" customWidth="1"/>
    <col min="1799" max="1799" width="10" style="3" customWidth="1"/>
    <col min="1800" max="1800" width="2" style="3" customWidth="1"/>
    <col min="1801" max="2048" width="9.140625" style="3"/>
    <col min="2049" max="2049" width="12.42578125" style="3" customWidth="1"/>
    <col min="2050" max="2050" width="15.42578125" style="3" customWidth="1"/>
    <col min="2051" max="2052" width="9.140625" style="3" customWidth="1"/>
    <col min="2053" max="2053" width="10.5703125" style="3" customWidth="1"/>
    <col min="2054" max="2054" width="9.140625" style="3" customWidth="1"/>
    <col min="2055" max="2055" width="10" style="3" customWidth="1"/>
    <col min="2056" max="2056" width="2" style="3" customWidth="1"/>
    <col min="2057" max="2304" width="9.140625" style="3"/>
    <col min="2305" max="2305" width="12.42578125" style="3" customWidth="1"/>
    <col min="2306" max="2306" width="15.42578125" style="3" customWidth="1"/>
    <col min="2307" max="2308" width="9.140625" style="3" customWidth="1"/>
    <col min="2309" max="2309" width="10.5703125" style="3" customWidth="1"/>
    <col min="2310" max="2310" width="9.140625" style="3" customWidth="1"/>
    <col min="2311" max="2311" width="10" style="3" customWidth="1"/>
    <col min="2312" max="2312" width="2" style="3" customWidth="1"/>
    <col min="2313" max="2560" width="9.140625" style="3"/>
    <col min="2561" max="2561" width="12.42578125" style="3" customWidth="1"/>
    <col min="2562" max="2562" width="15.42578125" style="3" customWidth="1"/>
    <col min="2563" max="2564" width="9.140625" style="3" customWidth="1"/>
    <col min="2565" max="2565" width="10.5703125" style="3" customWidth="1"/>
    <col min="2566" max="2566" width="9.140625" style="3" customWidth="1"/>
    <col min="2567" max="2567" width="10" style="3" customWidth="1"/>
    <col min="2568" max="2568" width="2" style="3" customWidth="1"/>
    <col min="2569" max="2816" width="9.140625" style="3"/>
    <col min="2817" max="2817" width="12.42578125" style="3" customWidth="1"/>
    <col min="2818" max="2818" width="15.42578125" style="3" customWidth="1"/>
    <col min="2819" max="2820" width="9.140625" style="3" customWidth="1"/>
    <col min="2821" max="2821" width="10.5703125" style="3" customWidth="1"/>
    <col min="2822" max="2822" width="9.140625" style="3" customWidth="1"/>
    <col min="2823" max="2823" width="10" style="3" customWidth="1"/>
    <col min="2824" max="2824" width="2" style="3" customWidth="1"/>
    <col min="2825" max="3072" width="9.140625" style="3"/>
    <col min="3073" max="3073" width="12.42578125" style="3" customWidth="1"/>
    <col min="3074" max="3074" width="15.42578125" style="3" customWidth="1"/>
    <col min="3075" max="3076" width="9.140625" style="3" customWidth="1"/>
    <col min="3077" max="3077" width="10.5703125" style="3" customWidth="1"/>
    <col min="3078" max="3078" width="9.140625" style="3" customWidth="1"/>
    <col min="3079" max="3079" width="10" style="3" customWidth="1"/>
    <col min="3080" max="3080" width="2" style="3" customWidth="1"/>
    <col min="3081" max="3328" width="9.140625" style="3"/>
    <col min="3329" max="3329" width="12.42578125" style="3" customWidth="1"/>
    <col min="3330" max="3330" width="15.42578125" style="3" customWidth="1"/>
    <col min="3331" max="3332" width="9.140625" style="3" customWidth="1"/>
    <col min="3333" max="3333" width="10.5703125" style="3" customWidth="1"/>
    <col min="3334" max="3334" width="9.140625" style="3" customWidth="1"/>
    <col min="3335" max="3335" width="10" style="3" customWidth="1"/>
    <col min="3336" max="3336" width="2" style="3" customWidth="1"/>
    <col min="3337" max="3584" width="9.140625" style="3"/>
    <col min="3585" max="3585" width="12.42578125" style="3" customWidth="1"/>
    <col min="3586" max="3586" width="15.42578125" style="3" customWidth="1"/>
    <col min="3587" max="3588" width="9.140625" style="3" customWidth="1"/>
    <col min="3589" max="3589" width="10.5703125" style="3" customWidth="1"/>
    <col min="3590" max="3590" width="9.140625" style="3" customWidth="1"/>
    <col min="3591" max="3591" width="10" style="3" customWidth="1"/>
    <col min="3592" max="3592" width="2" style="3" customWidth="1"/>
    <col min="3593" max="3840" width="9.140625" style="3"/>
    <col min="3841" max="3841" width="12.42578125" style="3" customWidth="1"/>
    <col min="3842" max="3842" width="15.42578125" style="3" customWidth="1"/>
    <col min="3843" max="3844" width="9.140625" style="3" customWidth="1"/>
    <col min="3845" max="3845" width="10.5703125" style="3" customWidth="1"/>
    <col min="3846" max="3846" width="9.140625" style="3" customWidth="1"/>
    <col min="3847" max="3847" width="10" style="3" customWidth="1"/>
    <col min="3848" max="3848" width="2" style="3" customWidth="1"/>
    <col min="3849" max="4096" width="9.140625" style="3"/>
    <col min="4097" max="4097" width="12.42578125" style="3" customWidth="1"/>
    <col min="4098" max="4098" width="15.42578125" style="3" customWidth="1"/>
    <col min="4099" max="4100" width="9.140625" style="3" customWidth="1"/>
    <col min="4101" max="4101" width="10.5703125" style="3" customWidth="1"/>
    <col min="4102" max="4102" width="9.140625" style="3" customWidth="1"/>
    <col min="4103" max="4103" width="10" style="3" customWidth="1"/>
    <col min="4104" max="4104" width="2" style="3" customWidth="1"/>
    <col min="4105" max="4352" width="9.140625" style="3"/>
    <col min="4353" max="4353" width="12.42578125" style="3" customWidth="1"/>
    <col min="4354" max="4354" width="15.42578125" style="3" customWidth="1"/>
    <col min="4355" max="4356" width="9.140625" style="3" customWidth="1"/>
    <col min="4357" max="4357" width="10.5703125" style="3" customWidth="1"/>
    <col min="4358" max="4358" width="9.140625" style="3" customWidth="1"/>
    <col min="4359" max="4359" width="10" style="3" customWidth="1"/>
    <col min="4360" max="4360" width="2" style="3" customWidth="1"/>
    <col min="4361" max="4608" width="9.140625" style="3"/>
    <col min="4609" max="4609" width="12.42578125" style="3" customWidth="1"/>
    <col min="4610" max="4610" width="15.42578125" style="3" customWidth="1"/>
    <col min="4611" max="4612" width="9.140625" style="3" customWidth="1"/>
    <col min="4613" max="4613" width="10.5703125" style="3" customWidth="1"/>
    <col min="4614" max="4614" width="9.140625" style="3" customWidth="1"/>
    <col min="4615" max="4615" width="10" style="3" customWidth="1"/>
    <col min="4616" max="4616" width="2" style="3" customWidth="1"/>
    <col min="4617" max="4864" width="9.140625" style="3"/>
    <col min="4865" max="4865" width="12.42578125" style="3" customWidth="1"/>
    <col min="4866" max="4866" width="15.42578125" style="3" customWidth="1"/>
    <col min="4867" max="4868" width="9.140625" style="3" customWidth="1"/>
    <col min="4869" max="4869" width="10.5703125" style="3" customWidth="1"/>
    <col min="4870" max="4870" width="9.140625" style="3" customWidth="1"/>
    <col min="4871" max="4871" width="10" style="3" customWidth="1"/>
    <col min="4872" max="4872" width="2" style="3" customWidth="1"/>
    <col min="4873" max="5120" width="9.140625" style="3"/>
    <col min="5121" max="5121" width="12.42578125" style="3" customWidth="1"/>
    <col min="5122" max="5122" width="15.42578125" style="3" customWidth="1"/>
    <col min="5123" max="5124" width="9.140625" style="3" customWidth="1"/>
    <col min="5125" max="5125" width="10.5703125" style="3" customWidth="1"/>
    <col min="5126" max="5126" width="9.140625" style="3" customWidth="1"/>
    <col min="5127" max="5127" width="10" style="3" customWidth="1"/>
    <col min="5128" max="5128" width="2" style="3" customWidth="1"/>
    <col min="5129" max="5376" width="9.140625" style="3"/>
    <col min="5377" max="5377" width="12.42578125" style="3" customWidth="1"/>
    <col min="5378" max="5378" width="15.42578125" style="3" customWidth="1"/>
    <col min="5379" max="5380" width="9.140625" style="3" customWidth="1"/>
    <col min="5381" max="5381" width="10.5703125" style="3" customWidth="1"/>
    <col min="5382" max="5382" width="9.140625" style="3" customWidth="1"/>
    <col min="5383" max="5383" width="10" style="3" customWidth="1"/>
    <col min="5384" max="5384" width="2" style="3" customWidth="1"/>
    <col min="5385" max="5632" width="9.140625" style="3"/>
    <col min="5633" max="5633" width="12.42578125" style="3" customWidth="1"/>
    <col min="5634" max="5634" width="15.42578125" style="3" customWidth="1"/>
    <col min="5635" max="5636" width="9.140625" style="3" customWidth="1"/>
    <col min="5637" max="5637" width="10.5703125" style="3" customWidth="1"/>
    <col min="5638" max="5638" width="9.140625" style="3" customWidth="1"/>
    <col min="5639" max="5639" width="10" style="3" customWidth="1"/>
    <col min="5640" max="5640" width="2" style="3" customWidth="1"/>
    <col min="5641" max="5888" width="9.140625" style="3"/>
    <col min="5889" max="5889" width="12.42578125" style="3" customWidth="1"/>
    <col min="5890" max="5890" width="15.42578125" style="3" customWidth="1"/>
    <col min="5891" max="5892" width="9.140625" style="3" customWidth="1"/>
    <col min="5893" max="5893" width="10.5703125" style="3" customWidth="1"/>
    <col min="5894" max="5894" width="9.140625" style="3" customWidth="1"/>
    <col min="5895" max="5895" width="10" style="3" customWidth="1"/>
    <col min="5896" max="5896" width="2" style="3" customWidth="1"/>
    <col min="5897" max="6144" width="9.140625" style="3"/>
    <col min="6145" max="6145" width="12.42578125" style="3" customWidth="1"/>
    <col min="6146" max="6146" width="15.42578125" style="3" customWidth="1"/>
    <col min="6147" max="6148" width="9.140625" style="3" customWidth="1"/>
    <col min="6149" max="6149" width="10.5703125" style="3" customWidth="1"/>
    <col min="6150" max="6150" width="9.140625" style="3" customWidth="1"/>
    <col min="6151" max="6151" width="10" style="3" customWidth="1"/>
    <col min="6152" max="6152" width="2" style="3" customWidth="1"/>
    <col min="6153" max="6400" width="9.140625" style="3"/>
    <col min="6401" max="6401" width="12.42578125" style="3" customWidth="1"/>
    <col min="6402" max="6402" width="15.42578125" style="3" customWidth="1"/>
    <col min="6403" max="6404" width="9.140625" style="3" customWidth="1"/>
    <col min="6405" max="6405" width="10.5703125" style="3" customWidth="1"/>
    <col min="6406" max="6406" width="9.140625" style="3" customWidth="1"/>
    <col min="6407" max="6407" width="10" style="3" customWidth="1"/>
    <col min="6408" max="6408" width="2" style="3" customWidth="1"/>
    <col min="6409" max="6656" width="9.140625" style="3"/>
    <col min="6657" max="6657" width="12.42578125" style="3" customWidth="1"/>
    <col min="6658" max="6658" width="15.42578125" style="3" customWidth="1"/>
    <col min="6659" max="6660" width="9.140625" style="3" customWidth="1"/>
    <col min="6661" max="6661" width="10.5703125" style="3" customWidth="1"/>
    <col min="6662" max="6662" width="9.140625" style="3" customWidth="1"/>
    <col min="6663" max="6663" width="10" style="3" customWidth="1"/>
    <col min="6664" max="6664" width="2" style="3" customWidth="1"/>
    <col min="6665" max="6912" width="9.140625" style="3"/>
    <col min="6913" max="6913" width="12.42578125" style="3" customWidth="1"/>
    <col min="6914" max="6914" width="15.42578125" style="3" customWidth="1"/>
    <col min="6915" max="6916" width="9.140625" style="3" customWidth="1"/>
    <col min="6917" max="6917" width="10.5703125" style="3" customWidth="1"/>
    <col min="6918" max="6918" width="9.140625" style="3" customWidth="1"/>
    <col min="6919" max="6919" width="10" style="3" customWidth="1"/>
    <col min="6920" max="6920" width="2" style="3" customWidth="1"/>
    <col min="6921" max="7168" width="9.140625" style="3"/>
    <col min="7169" max="7169" width="12.42578125" style="3" customWidth="1"/>
    <col min="7170" max="7170" width="15.42578125" style="3" customWidth="1"/>
    <col min="7171" max="7172" width="9.140625" style="3" customWidth="1"/>
    <col min="7173" max="7173" width="10.5703125" style="3" customWidth="1"/>
    <col min="7174" max="7174" width="9.140625" style="3" customWidth="1"/>
    <col min="7175" max="7175" width="10" style="3" customWidth="1"/>
    <col min="7176" max="7176" width="2" style="3" customWidth="1"/>
    <col min="7177" max="7424" width="9.140625" style="3"/>
    <col min="7425" max="7425" width="12.42578125" style="3" customWidth="1"/>
    <col min="7426" max="7426" width="15.42578125" style="3" customWidth="1"/>
    <col min="7427" max="7428" width="9.140625" style="3" customWidth="1"/>
    <col min="7429" max="7429" width="10.5703125" style="3" customWidth="1"/>
    <col min="7430" max="7430" width="9.140625" style="3" customWidth="1"/>
    <col min="7431" max="7431" width="10" style="3" customWidth="1"/>
    <col min="7432" max="7432" width="2" style="3" customWidth="1"/>
    <col min="7433" max="7680" width="9.140625" style="3"/>
    <col min="7681" max="7681" width="12.42578125" style="3" customWidth="1"/>
    <col min="7682" max="7682" width="15.42578125" style="3" customWidth="1"/>
    <col min="7683" max="7684" width="9.140625" style="3" customWidth="1"/>
    <col min="7685" max="7685" width="10.5703125" style="3" customWidth="1"/>
    <col min="7686" max="7686" width="9.140625" style="3" customWidth="1"/>
    <col min="7687" max="7687" width="10" style="3" customWidth="1"/>
    <col min="7688" max="7688" width="2" style="3" customWidth="1"/>
    <col min="7689" max="7936" width="9.140625" style="3"/>
    <col min="7937" max="7937" width="12.42578125" style="3" customWidth="1"/>
    <col min="7938" max="7938" width="15.42578125" style="3" customWidth="1"/>
    <col min="7939" max="7940" width="9.140625" style="3" customWidth="1"/>
    <col min="7941" max="7941" width="10.5703125" style="3" customWidth="1"/>
    <col min="7942" max="7942" width="9.140625" style="3" customWidth="1"/>
    <col min="7943" max="7943" width="10" style="3" customWidth="1"/>
    <col min="7944" max="7944" width="2" style="3" customWidth="1"/>
    <col min="7945" max="8192" width="9.140625" style="3"/>
    <col min="8193" max="8193" width="12.42578125" style="3" customWidth="1"/>
    <col min="8194" max="8194" width="15.42578125" style="3" customWidth="1"/>
    <col min="8195" max="8196" width="9.140625" style="3" customWidth="1"/>
    <col min="8197" max="8197" width="10.5703125" style="3" customWidth="1"/>
    <col min="8198" max="8198" width="9.140625" style="3" customWidth="1"/>
    <col min="8199" max="8199" width="10" style="3" customWidth="1"/>
    <col min="8200" max="8200" width="2" style="3" customWidth="1"/>
    <col min="8201" max="8448" width="9.140625" style="3"/>
    <col min="8449" max="8449" width="12.42578125" style="3" customWidth="1"/>
    <col min="8450" max="8450" width="15.42578125" style="3" customWidth="1"/>
    <col min="8451" max="8452" width="9.140625" style="3" customWidth="1"/>
    <col min="8453" max="8453" width="10.5703125" style="3" customWidth="1"/>
    <col min="8454" max="8454" width="9.140625" style="3" customWidth="1"/>
    <col min="8455" max="8455" width="10" style="3" customWidth="1"/>
    <col min="8456" max="8456" width="2" style="3" customWidth="1"/>
    <col min="8457" max="8704" width="9.140625" style="3"/>
    <col min="8705" max="8705" width="12.42578125" style="3" customWidth="1"/>
    <col min="8706" max="8706" width="15.42578125" style="3" customWidth="1"/>
    <col min="8707" max="8708" width="9.140625" style="3" customWidth="1"/>
    <col min="8709" max="8709" width="10.5703125" style="3" customWidth="1"/>
    <col min="8710" max="8710" width="9.140625" style="3" customWidth="1"/>
    <col min="8711" max="8711" width="10" style="3" customWidth="1"/>
    <col min="8712" max="8712" width="2" style="3" customWidth="1"/>
    <col min="8713" max="8960" width="9.140625" style="3"/>
    <col min="8961" max="8961" width="12.42578125" style="3" customWidth="1"/>
    <col min="8962" max="8962" width="15.42578125" style="3" customWidth="1"/>
    <col min="8963" max="8964" width="9.140625" style="3" customWidth="1"/>
    <col min="8965" max="8965" width="10.5703125" style="3" customWidth="1"/>
    <col min="8966" max="8966" width="9.140625" style="3" customWidth="1"/>
    <col min="8967" max="8967" width="10" style="3" customWidth="1"/>
    <col min="8968" max="8968" width="2" style="3" customWidth="1"/>
    <col min="8969" max="9216" width="9.140625" style="3"/>
    <col min="9217" max="9217" width="12.42578125" style="3" customWidth="1"/>
    <col min="9218" max="9218" width="15.42578125" style="3" customWidth="1"/>
    <col min="9219" max="9220" width="9.140625" style="3" customWidth="1"/>
    <col min="9221" max="9221" width="10.5703125" style="3" customWidth="1"/>
    <col min="9222" max="9222" width="9.140625" style="3" customWidth="1"/>
    <col min="9223" max="9223" width="10" style="3" customWidth="1"/>
    <col min="9224" max="9224" width="2" style="3" customWidth="1"/>
    <col min="9225" max="9472" width="9.140625" style="3"/>
    <col min="9473" max="9473" width="12.42578125" style="3" customWidth="1"/>
    <col min="9474" max="9474" width="15.42578125" style="3" customWidth="1"/>
    <col min="9475" max="9476" width="9.140625" style="3" customWidth="1"/>
    <col min="9477" max="9477" width="10.5703125" style="3" customWidth="1"/>
    <col min="9478" max="9478" width="9.140625" style="3" customWidth="1"/>
    <col min="9479" max="9479" width="10" style="3" customWidth="1"/>
    <col min="9480" max="9480" width="2" style="3" customWidth="1"/>
    <col min="9481" max="9728" width="9.140625" style="3"/>
    <col min="9729" max="9729" width="12.42578125" style="3" customWidth="1"/>
    <col min="9730" max="9730" width="15.42578125" style="3" customWidth="1"/>
    <col min="9731" max="9732" width="9.140625" style="3" customWidth="1"/>
    <col min="9733" max="9733" width="10.5703125" style="3" customWidth="1"/>
    <col min="9734" max="9734" width="9.140625" style="3" customWidth="1"/>
    <col min="9735" max="9735" width="10" style="3" customWidth="1"/>
    <col min="9736" max="9736" width="2" style="3" customWidth="1"/>
    <col min="9737" max="9984" width="9.140625" style="3"/>
    <col min="9985" max="9985" width="12.42578125" style="3" customWidth="1"/>
    <col min="9986" max="9986" width="15.42578125" style="3" customWidth="1"/>
    <col min="9987" max="9988" width="9.140625" style="3" customWidth="1"/>
    <col min="9989" max="9989" width="10.5703125" style="3" customWidth="1"/>
    <col min="9990" max="9990" width="9.140625" style="3" customWidth="1"/>
    <col min="9991" max="9991" width="10" style="3" customWidth="1"/>
    <col min="9992" max="9992" width="2" style="3" customWidth="1"/>
    <col min="9993" max="10240" width="9.140625" style="3"/>
    <col min="10241" max="10241" width="12.42578125" style="3" customWidth="1"/>
    <col min="10242" max="10242" width="15.42578125" style="3" customWidth="1"/>
    <col min="10243" max="10244" width="9.140625" style="3" customWidth="1"/>
    <col min="10245" max="10245" width="10.5703125" style="3" customWidth="1"/>
    <col min="10246" max="10246" width="9.140625" style="3" customWidth="1"/>
    <col min="10247" max="10247" width="10" style="3" customWidth="1"/>
    <col min="10248" max="10248" width="2" style="3" customWidth="1"/>
    <col min="10249" max="10496" width="9.140625" style="3"/>
    <col min="10497" max="10497" width="12.42578125" style="3" customWidth="1"/>
    <col min="10498" max="10498" width="15.42578125" style="3" customWidth="1"/>
    <col min="10499" max="10500" width="9.140625" style="3" customWidth="1"/>
    <col min="10501" max="10501" width="10.5703125" style="3" customWidth="1"/>
    <col min="10502" max="10502" width="9.140625" style="3" customWidth="1"/>
    <col min="10503" max="10503" width="10" style="3" customWidth="1"/>
    <col min="10504" max="10504" width="2" style="3" customWidth="1"/>
    <col min="10505" max="10752" width="9.140625" style="3"/>
    <col min="10753" max="10753" width="12.42578125" style="3" customWidth="1"/>
    <col min="10754" max="10754" width="15.42578125" style="3" customWidth="1"/>
    <col min="10755" max="10756" width="9.140625" style="3" customWidth="1"/>
    <col min="10757" max="10757" width="10.5703125" style="3" customWidth="1"/>
    <col min="10758" max="10758" width="9.140625" style="3" customWidth="1"/>
    <col min="10759" max="10759" width="10" style="3" customWidth="1"/>
    <col min="10760" max="10760" width="2" style="3" customWidth="1"/>
    <col min="10761" max="11008" width="9.140625" style="3"/>
    <col min="11009" max="11009" width="12.42578125" style="3" customWidth="1"/>
    <col min="11010" max="11010" width="15.42578125" style="3" customWidth="1"/>
    <col min="11011" max="11012" width="9.140625" style="3" customWidth="1"/>
    <col min="11013" max="11013" width="10.5703125" style="3" customWidth="1"/>
    <col min="11014" max="11014" width="9.140625" style="3" customWidth="1"/>
    <col min="11015" max="11015" width="10" style="3" customWidth="1"/>
    <col min="11016" max="11016" width="2" style="3" customWidth="1"/>
    <col min="11017" max="11264" width="9.140625" style="3"/>
    <col min="11265" max="11265" width="12.42578125" style="3" customWidth="1"/>
    <col min="11266" max="11266" width="15.42578125" style="3" customWidth="1"/>
    <col min="11267" max="11268" width="9.140625" style="3" customWidth="1"/>
    <col min="11269" max="11269" width="10.5703125" style="3" customWidth="1"/>
    <col min="11270" max="11270" width="9.140625" style="3" customWidth="1"/>
    <col min="11271" max="11271" width="10" style="3" customWidth="1"/>
    <col min="11272" max="11272" width="2" style="3" customWidth="1"/>
    <col min="11273" max="11520" width="9.140625" style="3"/>
    <col min="11521" max="11521" width="12.42578125" style="3" customWidth="1"/>
    <col min="11522" max="11522" width="15.42578125" style="3" customWidth="1"/>
    <col min="11523" max="11524" width="9.140625" style="3" customWidth="1"/>
    <col min="11525" max="11525" width="10.5703125" style="3" customWidth="1"/>
    <col min="11526" max="11526" width="9.140625" style="3" customWidth="1"/>
    <col min="11527" max="11527" width="10" style="3" customWidth="1"/>
    <col min="11528" max="11528" width="2" style="3" customWidth="1"/>
    <col min="11529" max="11776" width="9.140625" style="3"/>
    <col min="11777" max="11777" width="12.42578125" style="3" customWidth="1"/>
    <col min="11778" max="11778" width="15.42578125" style="3" customWidth="1"/>
    <col min="11779" max="11780" width="9.140625" style="3" customWidth="1"/>
    <col min="11781" max="11781" width="10.5703125" style="3" customWidth="1"/>
    <col min="11782" max="11782" width="9.140625" style="3" customWidth="1"/>
    <col min="11783" max="11783" width="10" style="3" customWidth="1"/>
    <col min="11784" max="11784" width="2" style="3" customWidth="1"/>
    <col min="11785" max="12032" width="9.140625" style="3"/>
    <col min="12033" max="12033" width="12.42578125" style="3" customWidth="1"/>
    <col min="12034" max="12034" width="15.42578125" style="3" customWidth="1"/>
    <col min="12035" max="12036" width="9.140625" style="3" customWidth="1"/>
    <col min="12037" max="12037" width="10.5703125" style="3" customWidth="1"/>
    <col min="12038" max="12038" width="9.140625" style="3" customWidth="1"/>
    <col min="12039" max="12039" width="10" style="3" customWidth="1"/>
    <col min="12040" max="12040" width="2" style="3" customWidth="1"/>
    <col min="12041" max="12288" width="9.140625" style="3"/>
    <col min="12289" max="12289" width="12.42578125" style="3" customWidth="1"/>
    <col min="12290" max="12290" width="15.42578125" style="3" customWidth="1"/>
    <col min="12291" max="12292" width="9.140625" style="3" customWidth="1"/>
    <col min="12293" max="12293" width="10.5703125" style="3" customWidth="1"/>
    <col min="12294" max="12294" width="9.140625" style="3" customWidth="1"/>
    <col min="12295" max="12295" width="10" style="3" customWidth="1"/>
    <col min="12296" max="12296" width="2" style="3" customWidth="1"/>
    <col min="12297" max="12544" width="9.140625" style="3"/>
    <col min="12545" max="12545" width="12.42578125" style="3" customWidth="1"/>
    <col min="12546" max="12546" width="15.42578125" style="3" customWidth="1"/>
    <col min="12547" max="12548" width="9.140625" style="3" customWidth="1"/>
    <col min="12549" max="12549" width="10.5703125" style="3" customWidth="1"/>
    <col min="12550" max="12550" width="9.140625" style="3" customWidth="1"/>
    <col min="12551" max="12551" width="10" style="3" customWidth="1"/>
    <col min="12552" max="12552" width="2" style="3" customWidth="1"/>
    <col min="12553" max="12800" width="9.140625" style="3"/>
    <col min="12801" max="12801" width="12.42578125" style="3" customWidth="1"/>
    <col min="12802" max="12802" width="15.42578125" style="3" customWidth="1"/>
    <col min="12803" max="12804" width="9.140625" style="3" customWidth="1"/>
    <col min="12805" max="12805" width="10.5703125" style="3" customWidth="1"/>
    <col min="12806" max="12806" width="9.140625" style="3" customWidth="1"/>
    <col min="12807" max="12807" width="10" style="3" customWidth="1"/>
    <col min="12808" max="12808" width="2" style="3" customWidth="1"/>
    <col min="12809" max="13056" width="9.140625" style="3"/>
    <col min="13057" max="13057" width="12.42578125" style="3" customWidth="1"/>
    <col min="13058" max="13058" width="15.42578125" style="3" customWidth="1"/>
    <col min="13059" max="13060" width="9.140625" style="3" customWidth="1"/>
    <col min="13061" max="13061" width="10.5703125" style="3" customWidth="1"/>
    <col min="13062" max="13062" width="9.140625" style="3" customWidth="1"/>
    <col min="13063" max="13063" width="10" style="3" customWidth="1"/>
    <col min="13064" max="13064" width="2" style="3" customWidth="1"/>
    <col min="13065" max="13312" width="9.140625" style="3"/>
    <col min="13313" max="13313" width="12.42578125" style="3" customWidth="1"/>
    <col min="13314" max="13314" width="15.42578125" style="3" customWidth="1"/>
    <col min="13315" max="13316" width="9.140625" style="3" customWidth="1"/>
    <col min="13317" max="13317" width="10.5703125" style="3" customWidth="1"/>
    <col min="13318" max="13318" width="9.140625" style="3" customWidth="1"/>
    <col min="13319" max="13319" width="10" style="3" customWidth="1"/>
    <col min="13320" max="13320" width="2" style="3" customWidth="1"/>
    <col min="13321" max="13568" width="9.140625" style="3"/>
    <col min="13569" max="13569" width="12.42578125" style="3" customWidth="1"/>
    <col min="13570" max="13570" width="15.42578125" style="3" customWidth="1"/>
    <col min="13571" max="13572" width="9.140625" style="3" customWidth="1"/>
    <col min="13573" max="13573" width="10.5703125" style="3" customWidth="1"/>
    <col min="13574" max="13574" width="9.140625" style="3" customWidth="1"/>
    <col min="13575" max="13575" width="10" style="3" customWidth="1"/>
    <col min="13576" max="13576" width="2" style="3" customWidth="1"/>
    <col min="13577" max="13824" width="9.140625" style="3"/>
    <col min="13825" max="13825" width="12.42578125" style="3" customWidth="1"/>
    <col min="13826" max="13826" width="15.42578125" style="3" customWidth="1"/>
    <col min="13827" max="13828" width="9.140625" style="3" customWidth="1"/>
    <col min="13829" max="13829" width="10.5703125" style="3" customWidth="1"/>
    <col min="13830" max="13830" width="9.140625" style="3" customWidth="1"/>
    <col min="13831" max="13831" width="10" style="3" customWidth="1"/>
    <col min="13832" max="13832" width="2" style="3" customWidth="1"/>
    <col min="13833" max="14080" width="9.140625" style="3"/>
    <col min="14081" max="14081" width="12.42578125" style="3" customWidth="1"/>
    <col min="14082" max="14082" width="15.42578125" style="3" customWidth="1"/>
    <col min="14083" max="14084" width="9.140625" style="3" customWidth="1"/>
    <col min="14085" max="14085" width="10.5703125" style="3" customWidth="1"/>
    <col min="14086" max="14086" width="9.140625" style="3" customWidth="1"/>
    <col min="14087" max="14087" width="10" style="3" customWidth="1"/>
    <col min="14088" max="14088" width="2" style="3" customWidth="1"/>
    <col min="14089" max="14336" width="9.140625" style="3"/>
    <col min="14337" max="14337" width="12.42578125" style="3" customWidth="1"/>
    <col min="14338" max="14338" width="15.42578125" style="3" customWidth="1"/>
    <col min="14339" max="14340" width="9.140625" style="3" customWidth="1"/>
    <col min="14341" max="14341" width="10.5703125" style="3" customWidth="1"/>
    <col min="14342" max="14342" width="9.140625" style="3" customWidth="1"/>
    <col min="14343" max="14343" width="10" style="3" customWidth="1"/>
    <col min="14344" max="14344" width="2" style="3" customWidth="1"/>
    <col min="14345" max="14592" width="9.140625" style="3"/>
    <col min="14593" max="14593" width="12.42578125" style="3" customWidth="1"/>
    <col min="14594" max="14594" width="15.42578125" style="3" customWidth="1"/>
    <col min="14595" max="14596" width="9.140625" style="3" customWidth="1"/>
    <col min="14597" max="14597" width="10.5703125" style="3" customWidth="1"/>
    <col min="14598" max="14598" width="9.140625" style="3" customWidth="1"/>
    <col min="14599" max="14599" width="10" style="3" customWidth="1"/>
    <col min="14600" max="14600" width="2" style="3" customWidth="1"/>
    <col min="14601" max="14848" width="9.140625" style="3"/>
    <col min="14849" max="14849" width="12.42578125" style="3" customWidth="1"/>
    <col min="14850" max="14850" width="15.42578125" style="3" customWidth="1"/>
    <col min="14851" max="14852" width="9.140625" style="3" customWidth="1"/>
    <col min="14853" max="14853" width="10.5703125" style="3" customWidth="1"/>
    <col min="14854" max="14854" width="9.140625" style="3" customWidth="1"/>
    <col min="14855" max="14855" width="10" style="3" customWidth="1"/>
    <col min="14856" max="14856" width="2" style="3" customWidth="1"/>
    <col min="14857" max="15104" width="9.140625" style="3"/>
    <col min="15105" max="15105" width="12.42578125" style="3" customWidth="1"/>
    <col min="15106" max="15106" width="15.42578125" style="3" customWidth="1"/>
    <col min="15107" max="15108" width="9.140625" style="3" customWidth="1"/>
    <col min="15109" max="15109" width="10.5703125" style="3" customWidth="1"/>
    <col min="15110" max="15110" width="9.140625" style="3" customWidth="1"/>
    <col min="15111" max="15111" width="10" style="3" customWidth="1"/>
    <col min="15112" max="15112" width="2" style="3" customWidth="1"/>
    <col min="15113" max="15360" width="9.140625" style="3"/>
    <col min="15361" max="15361" width="12.42578125" style="3" customWidth="1"/>
    <col min="15362" max="15362" width="15.42578125" style="3" customWidth="1"/>
    <col min="15363" max="15364" width="9.140625" style="3" customWidth="1"/>
    <col min="15365" max="15365" width="10.5703125" style="3" customWidth="1"/>
    <col min="15366" max="15366" width="9.140625" style="3" customWidth="1"/>
    <col min="15367" max="15367" width="10" style="3" customWidth="1"/>
    <col min="15368" max="15368" width="2" style="3" customWidth="1"/>
    <col min="15369" max="15616" width="9.140625" style="3"/>
    <col min="15617" max="15617" width="12.42578125" style="3" customWidth="1"/>
    <col min="15618" max="15618" width="15.42578125" style="3" customWidth="1"/>
    <col min="15619" max="15620" width="9.140625" style="3" customWidth="1"/>
    <col min="15621" max="15621" width="10.5703125" style="3" customWidth="1"/>
    <col min="15622" max="15622" width="9.140625" style="3" customWidth="1"/>
    <col min="15623" max="15623" width="10" style="3" customWidth="1"/>
    <col min="15624" max="15624" width="2" style="3" customWidth="1"/>
    <col min="15625" max="15872" width="9.140625" style="3"/>
    <col min="15873" max="15873" width="12.42578125" style="3" customWidth="1"/>
    <col min="15874" max="15874" width="15.42578125" style="3" customWidth="1"/>
    <col min="15875" max="15876" width="9.140625" style="3" customWidth="1"/>
    <col min="15877" max="15877" width="10.5703125" style="3" customWidth="1"/>
    <col min="15878" max="15878" width="9.140625" style="3" customWidth="1"/>
    <col min="15879" max="15879" width="10" style="3" customWidth="1"/>
    <col min="15880" max="15880" width="2" style="3" customWidth="1"/>
    <col min="15881" max="16128" width="9.140625" style="3"/>
    <col min="16129" max="16129" width="12.42578125" style="3" customWidth="1"/>
    <col min="16130" max="16130" width="15.42578125" style="3" customWidth="1"/>
    <col min="16131" max="16132" width="9.140625" style="3" customWidth="1"/>
    <col min="16133" max="16133" width="10.5703125" style="3" customWidth="1"/>
    <col min="16134" max="16134" width="9.140625" style="3" customWidth="1"/>
    <col min="16135" max="16135" width="10" style="3" customWidth="1"/>
    <col min="16136" max="16136" width="2" style="3" customWidth="1"/>
    <col min="16137" max="16384" width="9.140625" style="3"/>
  </cols>
  <sheetData>
    <row r="1" spans="1:52" ht="15" x14ac:dyDescent="0.25">
      <c r="A1" s="83"/>
      <c r="B1" s="49" t="s">
        <v>97</v>
      </c>
      <c r="C1" s="83"/>
      <c r="D1" s="83"/>
      <c r="E1" s="83"/>
      <c r="F1" s="83"/>
      <c r="G1" s="83"/>
      <c r="H1"/>
      <c r="I1"/>
      <c r="J1"/>
      <c r="K1"/>
      <c r="L1"/>
      <c r="M1"/>
      <c r="N1"/>
      <c r="O1"/>
      <c r="P1"/>
      <c r="Q1"/>
      <c r="R1"/>
      <c r="S1"/>
      <c r="T1"/>
      <c r="U1"/>
      <c r="V1"/>
      <c r="W1"/>
      <c r="X1"/>
      <c r="Y1"/>
      <c r="Z1"/>
      <c r="AA1"/>
      <c r="AB1"/>
      <c r="AC1"/>
      <c r="AD1"/>
      <c r="AE1"/>
      <c r="AF1"/>
      <c r="AG1"/>
      <c r="AH1"/>
      <c r="AI1"/>
      <c r="AJ1"/>
      <c r="AK1"/>
      <c r="AL1"/>
      <c r="AM1"/>
      <c r="AN1"/>
      <c r="AO1"/>
      <c r="AP1"/>
      <c r="AQ1"/>
      <c r="AR1"/>
      <c r="AS1"/>
      <c r="AT1"/>
      <c r="AU1"/>
      <c r="AV1"/>
      <c r="AW1"/>
      <c r="AX1"/>
      <c r="AY1"/>
      <c r="AZ1"/>
    </row>
    <row r="2" spans="1:52" ht="15" x14ac:dyDescent="0.25">
      <c r="A2" s="83"/>
      <c r="B2" s="51" t="s">
        <v>26</v>
      </c>
      <c r="C2" s="83"/>
      <c r="D2" s="83"/>
      <c r="E2" s="83"/>
      <c r="F2" s="83"/>
      <c r="G2" s="83"/>
      <c r="H2"/>
      <c r="I2"/>
      <c r="J2"/>
      <c r="K2"/>
      <c r="L2"/>
      <c r="M2"/>
      <c r="N2"/>
      <c r="O2"/>
      <c r="P2"/>
      <c r="Q2"/>
      <c r="R2"/>
      <c r="S2"/>
      <c r="T2"/>
      <c r="U2"/>
      <c r="V2"/>
      <c r="W2"/>
      <c r="X2"/>
      <c r="Y2"/>
      <c r="Z2"/>
      <c r="AA2"/>
      <c r="AB2"/>
      <c r="AC2"/>
      <c r="AD2"/>
      <c r="AE2"/>
      <c r="AF2"/>
      <c r="AG2"/>
      <c r="AH2"/>
      <c r="AI2"/>
      <c r="AJ2"/>
      <c r="AK2"/>
      <c r="AL2"/>
      <c r="AM2"/>
      <c r="AN2"/>
      <c r="AO2"/>
      <c r="AP2"/>
      <c r="AQ2"/>
      <c r="AR2"/>
      <c r="AS2"/>
      <c r="AT2"/>
      <c r="AU2"/>
      <c r="AV2"/>
      <c r="AW2"/>
      <c r="AX2"/>
      <c r="AY2"/>
      <c r="AZ2"/>
    </row>
    <row r="3" spans="1:52" ht="15" x14ac:dyDescent="0.25">
      <c r="A3" s="83"/>
      <c r="B3" s="53" t="s">
        <v>111</v>
      </c>
      <c r="C3" s="83"/>
      <c r="D3" s="83"/>
      <c r="E3" s="83"/>
      <c r="F3" s="83"/>
      <c r="G3" s="83"/>
      <c r="H3"/>
      <c r="I3"/>
      <c r="J3"/>
      <c r="K3"/>
      <c r="L3"/>
      <c r="M3"/>
      <c r="N3"/>
      <c r="O3"/>
      <c r="P3"/>
      <c r="Q3"/>
      <c r="R3"/>
      <c r="S3"/>
      <c r="T3"/>
      <c r="U3"/>
      <c r="V3"/>
      <c r="W3"/>
      <c r="X3"/>
      <c r="Y3"/>
      <c r="Z3"/>
      <c r="AA3"/>
      <c r="AB3"/>
      <c r="AC3"/>
      <c r="AD3"/>
      <c r="AE3"/>
      <c r="AF3"/>
      <c r="AG3"/>
      <c r="AH3"/>
      <c r="AI3"/>
      <c r="AJ3"/>
      <c r="AK3"/>
      <c r="AL3"/>
      <c r="AM3"/>
      <c r="AN3"/>
      <c r="AO3"/>
      <c r="AP3"/>
      <c r="AQ3"/>
      <c r="AR3"/>
      <c r="AS3"/>
      <c r="AT3"/>
      <c r="AU3"/>
      <c r="AV3"/>
      <c r="AW3"/>
      <c r="AX3"/>
      <c r="AY3"/>
      <c r="AZ3"/>
    </row>
    <row r="4" spans="1:52" ht="15" x14ac:dyDescent="0.25">
      <c r="A4" s="83" t="s">
        <v>0</v>
      </c>
      <c r="B4" s="123" t="s">
        <v>67</v>
      </c>
      <c r="C4" s="83"/>
      <c r="D4" s="83"/>
      <c r="E4" s="83"/>
      <c r="F4" s="83"/>
      <c r="G4" s="83"/>
      <c r="H4"/>
      <c r="I4"/>
      <c r="J4"/>
      <c r="K4"/>
      <c r="L4"/>
      <c r="M4"/>
      <c r="N4"/>
      <c r="O4"/>
      <c r="P4"/>
      <c r="Q4"/>
      <c r="R4"/>
      <c r="S4"/>
      <c r="T4"/>
      <c r="U4"/>
      <c r="V4"/>
      <c r="W4"/>
      <c r="X4"/>
      <c r="Y4"/>
      <c r="Z4"/>
      <c r="AA4"/>
      <c r="AB4"/>
      <c r="AC4"/>
      <c r="AD4"/>
      <c r="AE4"/>
      <c r="AF4"/>
      <c r="AG4"/>
      <c r="AH4"/>
      <c r="AI4"/>
      <c r="AJ4"/>
      <c r="AK4"/>
      <c r="AL4"/>
      <c r="AM4"/>
      <c r="AN4"/>
      <c r="AO4"/>
      <c r="AP4"/>
      <c r="AQ4"/>
      <c r="AR4"/>
      <c r="AS4"/>
      <c r="AT4"/>
      <c r="AU4"/>
      <c r="AV4"/>
      <c r="AW4"/>
      <c r="AX4"/>
      <c r="AY4"/>
      <c r="AZ4"/>
    </row>
    <row r="5" spans="1:52" ht="15" x14ac:dyDescent="0.25">
      <c r="A5" s="83" t="s">
        <v>1</v>
      </c>
      <c r="B5" s="123"/>
      <c r="C5" s="83"/>
      <c r="D5" s="83"/>
      <c r="E5" s="83"/>
      <c r="F5" s="83"/>
      <c r="G5" s="83"/>
      <c r="H5"/>
      <c r="I5"/>
      <c r="J5"/>
      <c r="K5"/>
      <c r="L5"/>
      <c r="M5"/>
      <c r="N5"/>
      <c r="O5"/>
      <c r="P5"/>
      <c r="Q5"/>
      <c r="R5"/>
      <c r="S5"/>
      <c r="T5"/>
      <c r="U5"/>
      <c r="V5"/>
      <c r="W5"/>
      <c r="X5"/>
      <c r="Y5"/>
      <c r="Z5"/>
      <c r="AA5"/>
      <c r="AB5"/>
      <c r="AC5"/>
      <c r="AD5"/>
      <c r="AE5"/>
      <c r="AF5"/>
      <c r="AG5"/>
      <c r="AH5"/>
      <c r="AI5"/>
      <c r="AJ5"/>
      <c r="AK5"/>
      <c r="AL5"/>
      <c r="AM5"/>
      <c r="AN5"/>
      <c r="AO5"/>
      <c r="AP5"/>
      <c r="AQ5"/>
      <c r="AR5"/>
      <c r="AS5"/>
      <c r="AT5"/>
      <c r="AU5"/>
      <c r="AV5"/>
      <c r="AW5"/>
      <c r="AX5"/>
      <c r="AY5"/>
      <c r="AZ5"/>
    </row>
    <row r="6" spans="1:52" ht="15" x14ac:dyDescent="0.25">
      <c r="A6" s="83" t="s">
        <v>2</v>
      </c>
      <c r="B6" s="83"/>
      <c r="C6" s="83"/>
      <c r="D6" s="83"/>
      <c r="E6" s="83"/>
      <c r="F6" s="83"/>
      <c r="G6" s="83"/>
      <c r="H6"/>
      <c r="I6"/>
      <c r="J6"/>
      <c r="K6"/>
      <c r="L6"/>
      <c r="M6"/>
      <c r="N6"/>
      <c r="O6"/>
      <c r="P6"/>
      <c r="Q6"/>
      <c r="R6"/>
      <c r="S6"/>
      <c r="T6"/>
      <c r="U6"/>
      <c r="V6"/>
      <c r="W6"/>
      <c r="X6"/>
      <c r="Y6"/>
      <c r="Z6"/>
      <c r="AA6"/>
      <c r="AB6"/>
      <c r="AC6"/>
      <c r="AD6"/>
      <c r="AE6"/>
      <c r="AF6"/>
      <c r="AG6"/>
      <c r="AH6"/>
      <c r="AI6"/>
      <c r="AJ6"/>
      <c r="AK6"/>
      <c r="AL6"/>
      <c r="AM6"/>
      <c r="AN6"/>
      <c r="AO6"/>
      <c r="AP6"/>
      <c r="AQ6"/>
      <c r="AR6"/>
      <c r="AS6"/>
      <c r="AT6"/>
      <c r="AU6"/>
      <c r="AV6"/>
      <c r="AW6"/>
      <c r="AX6"/>
      <c r="AY6"/>
      <c r="AZ6"/>
    </row>
    <row r="7" spans="1:52" ht="15" x14ac:dyDescent="0.25">
      <c r="A7" s="83" t="s">
        <v>3</v>
      </c>
      <c r="B7" s="81" t="s">
        <v>215</v>
      </c>
      <c r="C7" s="83"/>
      <c r="D7" s="83"/>
      <c r="E7" s="83"/>
      <c r="F7" s="83"/>
      <c r="G7" s="83"/>
      <c r="H7"/>
      <c r="I7"/>
      <c r="J7"/>
      <c r="K7"/>
      <c r="L7"/>
      <c r="M7"/>
      <c r="N7"/>
      <c r="O7"/>
      <c r="P7"/>
      <c r="Q7"/>
      <c r="R7"/>
      <c r="S7"/>
      <c r="T7"/>
      <c r="U7"/>
      <c r="V7"/>
      <c r="W7"/>
      <c r="X7"/>
      <c r="Y7"/>
      <c r="Z7"/>
      <c r="AA7"/>
      <c r="AB7"/>
      <c r="AC7"/>
      <c r="AD7"/>
      <c r="AE7"/>
      <c r="AF7"/>
      <c r="AG7"/>
      <c r="AH7"/>
      <c r="AI7"/>
      <c r="AJ7"/>
      <c r="AK7"/>
      <c r="AL7"/>
      <c r="AM7"/>
      <c r="AN7"/>
      <c r="AO7"/>
      <c r="AP7"/>
      <c r="AQ7"/>
      <c r="AR7"/>
      <c r="AS7"/>
      <c r="AT7"/>
      <c r="AU7"/>
      <c r="AV7"/>
      <c r="AW7"/>
      <c r="AX7"/>
      <c r="AY7"/>
      <c r="AZ7"/>
    </row>
    <row r="8" spans="1:52" ht="15" x14ac:dyDescent="0.25">
      <c r="A8" s="83" t="s">
        <v>4</v>
      </c>
      <c r="B8" s="123" t="s">
        <v>5</v>
      </c>
      <c r="C8" s="83"/>
      <c r="D8" s="83"/>
      <c r="E8" s="83"/>
      <c r="F8" s="83"/>
      <c r="G8" s="83"/>
      <c r="H8"/>
      <c r="I8"/>
      <c r="J8"/>
      <c r="K8"/>
      <c r="L8"/>
      <c r="M8"/>
      <c r="N8"/>
      <c r="O8"/>
      <c r="P8"/>
      <c r="Q8"/>
      <c r="R8"/>
      <c r="S8"/>
      <c r="T8"/>
      <c r="U8"/>
      <c r="V8"/>
      <c r="W8"/>
      <c r="X8"/>
      <c r="Y8"/>
      <c r="Z8"/>
      <c r="AA8"/>
      <c r="AB8"/>
      <c r="AC8"/>
      <c r="AD8"/>
      <c r="AE8"/>
      <c r="AF8"/>
      <c r="AG8"/>
      <c r="AH8"/>
      <c r="AI8"/>
      <c r="AJ8"/>
      <c r="AK8"/>
      <c r="AL8"/>
      <c r="AM8"/>
      <c r="AN8"/>
      <c r="AO8"/>
      <c r="AP8"/>
      <c r="AQ8"/>
      <c r="AR8"/>
      <c r="AS8"/>
      <c r="AT8"/>
      <c r="AU8"/>
      <c r="AV8"/>
      <c r="AW8"/>
      <c r="AX8"/>
      <c r="AY8"/>
      <c r="AZ8"/>
    </row>
    <row r="9" spans="1:52" ht="15" x14ac:dyDescent="0.25">
      <c r="A9" s="83" t="s">
        <v>6</v>
      </c>
      <c r="B9" s="123"/>
      <c r="C9" s="83"/>
      <c r="D9" s="83"/>
      <c r="E9" s="83"/>
      <c r="F9" s="83"/>
      <c r="G9" s="83"/>
      <c r="H9"/>
      <c r="I9"/>
      <c r="J9"/>
      <c r="K9"/>
      <c r="L9"/>
      <c r="M9"/>
      <c r="N9"/>
      <c r="O9"/>
      <c r="P9"/>
      <c r="Q9"/>
      <c r="R9"/>
      <c r="S9"/>
      <c r="T9"/>
      <c r="U9"/>
      <c r="V9"/>
      <c r="W9"/>
      <c r="X9"/>
      <c r="Y9"/>
      <c r="Z9"/>
      <c r="AA9"/>
      <c r="AB9"/>
      <c r="AC9"/>
      <c r="AD9"/>
      <c r="AE9"/>
      <c r="AF9"/>
      <c r="AG9"/>
      <c r="AH9"/>
      <c r="AI9"/>
      <c r="AJ9"/>
      <c r="AK9"/>
      <c r="AL9"/>
      <c r="AM9"/>
      <c r="AN9"/>
      <c r="AO9"/>
      <c r="AP9"/>
      <c r="AQ9"/>
      <c r="AR9"/>
      <c r="AS9"/>
      <c r="AT9"/>
      <c r="AU9"/>
      <c r="AV9"/>
      <c r="AW9"/>
      <c r="AX9"/>
      <c r="AY9"/>
      <c r="AZ9"/>
    </row>
    <row r="10" spans="1:52" ht="15" x14ac:dyDescent="0.25">
      <c r="A10" s="83" t="s">
        <v>13</v>
      </c>
      <c r="B10" s="7"/>
      <c r="C10" s="83"/>
      <c r="D10" s="83"/>
      <c r="E10" s="83"/>
      <c r="F10" s="83"/>
      <c r="G10" s="83"/>
      <c r="H10"/>
      <c r="I10"/>
      <c r="J10"/>
      <c r="K10"/>
      <c r="L10"/>
      <c r="M10"/>
      <c r="N10"/>
      <c r="O10"/>
      <c r="P10"/>
      <c r="Q10"/>
      <c r="R10"/>
      <c r="S10"/>
      <c r="T10"/>
      <c r="U10"/>
      <c r="V10"/>
      <c r="W10"/>
      <c r="X10"/>
      <c r="Y10"/>
      <c r="Z10"/>
      <c r="AA10"/>
      <c r="AB10"/>
      <c r="AC10"/>
      <c r="AD10"/>
      <c r="AE10"/>
      <c r="AF10"/>
      <c r="AG10"/>
      <c r="AH10"/>
      <c r="AI10"/>
      <c r="AJ10"/>
      <c r="AK10"/>
      <c r="AL10"/>
      <c r="AM10"/>
      <c r="AN10"/>
      <c r="AO10"/>
      <c r="AP10"/>
      <c r="AQ10"/>
      <c r="AR10"/>
      <c r="AS10"/>
      <c r="AT10"/>
      <c r="AU10"/>
      <c r="AV10"/>
      <c r="AW10"/>
      <c r="AX10"/>
      <c r="AY10"/>
      <c r="AZ10"/>
    </row>
    <row r="11" spans="1:52" ht="15" x14ac:dyDescent="0.25">
      <c r="A11" s="83"/>
      <c r="B11" s="51"/>
      <c r="C11" s="126"/>
      <c r="D11" s="83"/>
      <c r="E11" s="83"/>
      <c r="F11" s="83"/>
      <c r="G11" s="83"/>
      <c r="H11"/>
      <c r="I11"/>
      <c r="J11"/>
      <c r="K11"/>
      <c r="L11"/>
      <c r="M11"/>
      <c r="N11"/>
      <c r="O11"/>
      <c r="P11"/>
      <c r="Q11"/>
      <c r="R11"/>
      <c r="S11"/>
      <c r="T11"/>
      <c r="U11"/>
      <c r="V11"/>
      <c r="W11"/>
      <c r="X11"/>
      <c r="Y11"/>
      <c r="Z11"/>
      <c r="AA11"/>
      <c r="AB11"/>
      <c r="AC11"/>
      <c r="AD11"/>
      <c r="AE11"/>
      <c r="AF11"/>
      <c r="AG11"/>
      <c r="AH11"/>
      <c r="AI11"/>
      <c r="AJ11"/>
      <c r="AK11"/>
      <c r="AL11"/>
      <c r="AM11"/>
      <c r="AN11"/>
      <c r="AO11"/>
      <c r="AP11"/>
      <c r="AQ11"/>
      <c r="AR11"/>
      <c r="AS11"/>
      <c r="AT11"/>
      <c r="AU11"/>
      <c r="AV11"/>
      <c r="AW11"/>
      <c r="AX11"/>
      <c r="AY11"/>
      <c r="AZ11"/>
    </row>
    <row r="12" spans="1:52" s="130" customFormat="1" ht="47.25" customHeight="1" x14ac:dyDescent="0.25">
      <c r="A12" s="52"/>
      <c r="B12" s="125" t="s">
        <v>15</v>
      </c>
      <c r="C12" s="127" t="s">
        <v>75</v>
      </c>
      <c r="D12" s="127" t="s">
        <v>16</v>
      </c>
      <c r="E12" s="127" t="s">
        <v>17</v>
      </c>
      <c r="F12" s="126" t="s">
        <v>18</v>
      </c>
      <c r="G12" s="126" t="s">
        <v>19</v>
      </c>
      <c r="H12"/>
      <c r="I12"/>
      <c r="J12"/>
      <c r="K12"/>
      <c r="L12"/>
      <c r="M12"/>
      <c r="N12"/>
      <c r="O12"/>
      <c r="P12"/>
      <c r="Q12"/>
      <c r="R12"/>
      <c r="S12"/>
      <c r="T12"/>
      <c r="U12"/>
      <c r="V12"/>
      <c r="W12"/>
      <c r="X12"/>
      <c r="Y12"/>
      <c r="Z12"/>
      <c r="AA12"/>
      <c r="AB12"/>
      <c r="AC12"/>
      <c r="AD12"/>
      <c r="AE12"/>
      <c r="AF12"/>
      <c r="AG12"/>
      <c r="AH12"/>
      <c r="AI12"/>
      <c r="AJ12"/>
      <c r="AK12"/>
      <c r="AL12"/>
      <c r="AM12"/>
      <c r="AN12"/>
      <c r="AO12"/>
      <c r="AP12"/>
      <c r="AQ12"/>
      <c r="AR12"/>
      <c r="AS12"/>
      <c r="AT12"/>
      <c r="AU12"/>
      <c r="AV12"/>
      <c r="AW12"/>
      <c r="AX12"/>
      <c r="AY12"/>
      <c r="AZ12"/>
    </row>
    <row r="13" spans="1:52" ht="15" x14ac:dyDescent="0.25">
      <c r="A13" s="129">
        <v>2010</v>
      </c>
      <c r="B13" s="83">
        <v>-8.07</v>
      </c>
      <c r="C13" s="83">
        <v>-1.97</v>
      </c>
      <c r="D13" s="83">
        <v>-3.67</v>
      </c>
      <c r="E13" s="83">
        <v>4.87</v>
      </c>
      <c r="F13" s="83">
        <v>-2.93</v>
      </c>
      <c r="G13" s="83">
        <v>-4.37</v>
      </c>
      <c r="H13"/>
      <c r="I13"/>
      <c r="J13"/>
      <c r="K13"/>
      <c r="L13"/>
      <c r="M13"/>
      <c r="N13"/>
      <c r="O13"/>
      <c r="P13"/>
      <c r="Q13"/>
      <c r="R13"/>
      <c r="S13"/>
      <c r="T13"/>
      <c r="U13"/>
      <c r="V13"/>
      <c r="W13"/>
      <c r="X13"/>
      <c r="Y13"/>
      <c r="Z13"/>
      <c r="AA13"/>
      <c r="AB13"/>
      <c r="AC13"/>
      <c r="AD13"/>
      <c r="AE13"/>
      <c r="AF13"/>
      <c r="AG13"/>
      <c r="AH13"/>
      <c r="AI13"/>
      <c r="AJ13"/>
      <c r="AK13"/>
      <c r="AL13"/>
      <c r="AM13"/>
      <c r="AN13"/>
      <c r="AO13"/>
      <c r="AP13"/>
      <c r="AQ13"/>
      <c r="AR13"/>
      <c r="AS13"/>
      <c r="AT13"/>
      <c r="AU13"/>
      <c r="AV13"/>
      <c r="AW13"/>
      <c r="AX13"/>
      <c r="AY13"/>
      <c r="AZ13"/>
    </row>
    <row r="14" spans="1:52" ht="15" x14ac:dyDescent="0.25">
      <c r="A14" s="129">
        <v>2011</v>
      </c>
      <c r="B14" s="83">
        <v>11.47</v>
      </c>
      <c r="C14" s="83">
        <v>5.14</v>
      </c>
      <c r="D14" s="83">
        <v>6.25</v>
      </c>
      <c r="E14" s="83">
        <v>2.89</v>
      </c>
      <c r="F14" s="83">
        <v>0.81</v>
      </c>
      <c r="G14" s="83">
        <v>-3.62</v>
      </c>
      <c r="H14"/>
      <c r="I14"/>
      <c r="J14"/>
      <c r="K14"/>
      <c r="L14"/>
      <c r="M14"/>
      <c r="N14"/>
      <c r="O14"/>
      <c r="P14"/>
      <c r="Q14"/>
      <c r="R14"/>
      <c r="S14"/>
      <c r="T14"/>
      <c r="U14"/>
      <c r="V14"/>
      <c r="W14"/>
      <c r="X14"/>
      <c r="Y14"/>
      <c r="Z14"/>
      <c r="AA14"/>
      <c r="AB14"/>
      <c r="AC14"/>
      <c r="AD14"/>
      <c r="AE14"/>
      <c r="AF14"/>
      <c r="AG14"/>
      <c r="AH14"/>
      <c r="AI14"/>
      <c r="AJ14"/>
      <c r="AK14"/>
      <c r="AL14"/>
      <c r="AM14"/>
      <c r="AN14"/>
      <c r="AO14"/>
      <c r="AP14"/>
      <c r="AQ14"/>
      <c r="AR14"/>
      <c r="AS14"/>
      <c r="AT14"/>
      <c r="AU14"/>
      <c r="AV14"/>
      <c r="AW14"/>
      <c r="AX14"/>
      <c r="AY14"/>
      <c r="AZ14"/>
    </row>
    <row r="15" spans="1:52" ht="15" x14ac:dyDescent="0.25">
      <c r="A15" s="129">
        <v>2012</v>
      </c>
      <c r="B15" s="83">
        <v>5.16</v>
      </c>
      <c r="C15" s="83">
        <v>1.57</v>
      </c>
      <c r="D15" s="83">
        <v>-5.96</v>
      </c>
      <c r="E15" s="83">
        <v>9.58</v>
      </c>
      <c r="F15" s="83">
        <v>1.02</v>
      </c>
      <c r="G15" s="83">
        <v>-1.05</v>
      </c>
      <c r="H15"/>
      <c r="I15"/>
      <c r="J15"/>
      <c r="K15"/>
      <c r="L15"/>
      <c r="M15"/>
      <c r="N15"/>
      <c r="O15"/>
      <c r="P15"/>
      <c r="Q15"/>
      <c r="R15"/>
      <c r="S15"/>
      <c r="T15"/>
      <c r="U15"/>
      <c r="V15"/>
      <c r="W15"/>
      <c r="X15"/>
      <c r="Y15"/>
      <c r="Z15"/>
      <c r="AA15"/>
      <c r="AB15"/>
      <c r="AC15"/>
      <c r="AD15"/>
      <c r="AE15"/>
      <c r="AF15"/>
      <c r="AG15"/>
      <c r="AH15"/>
      <c r="AI15"/>
      <c r="AJ15"/>
      <c r="AK15"/>
      <c r="AL15"/>
      <c r="AM15"/>
      <c r="AN15"/>
      <c r="AO15"/>
      <c r="AP15"/>
      <c r="AQ15"/>
      <c r="AR15"/>
      <c r="AS15"/>
      <c r="AT15"/>
      <c r="AU15"/>
      <c r="AV15"/>
      <c r="AW15"/>
      <c r="AX15"/>
      <c r="AY15"/>
      <c r="AZ15"/>
    </row>
    <row r="16" spans="1:52" ht="15" x14ac:dyDescent="0.25">
      <c r="A16" s="129">
        <v>2013</v>
      </c>
      <c r="B16" s="83">
        <v>2.17</v>
      </c>
      <c r="C16" s="83">
        <v>9.94</v>
      </c>
      <c r="D16" s="83">
        <v>-3.87</v>
      </c>
      <c r="E16" s="83">
        <v>-7.44</v>
      </c>
      <c r="F16" s="83">
        <v>1.65</v>
      </c>
      <c r="G16" s="83">
        <v>1.89</v>
      </c>
      <c r="H16"/>
      <c r="I16"/>
      <c r="J16"/>
      <c r="K16"/>
      <c r="L16"/>
      <c r="M16"/>
      <c r="N16"/>
      <c r="O16"/>
      <c r="P16"/>
      <c r="Q16"/>
      <c r="R16"/>
      <c r="S16"/>
      <c r="T16"/>
      <c r="U16"/>
      <c r="V16"/>
      <c r="W16"/>
      <c r="X16"/>
      <c r="Y16"/>
      <c r="Z16"/>
      <c r="AA16"/>
      <c r="AB16"/>
      <c r="AC16"/>
      <c r="AD16"/>
      <c r="AE16"/>
      <c r="AF16"/>
      <c r="AG16"/>
      <c r="AH16"/>
      <c r="AI16"/>
      <c r="AJ16"/>
      <c r="AK16"/>
      <c r="AL16"/>
      <c r="AM16"/>
      <c r="AN16"/>
      <c r="AO16"/>
      <c r="AP16"/>
      <c r="AQ16"/>
      <c r="AR16"/>
      <c r="AS16"/>
      <c r="AT16"/>
      <c r="AU16"/>
      <c r="AV16"/>
      <c r="AW16"/>
      <c r="AX16"/>
      <c r="AY16"/>
      <c r="AZ16"/>
    </row>
    <row r="17" spans="1:52" ht="15" x14ac:dyDescent="0.25">
      <c r="A17" s="129">
        <v>2014</v>
      </c>
      <c r="B17" s="83">
        <v>15.89</v>
      </c>
      <c r="C17" s="83">
        <v>9.9499999999999993</v>
      </c>
      <c r="D17" s="83">
        <v>-1.75</v>
      </c>
      <c r="E17" s="83">
        <v>2.96</v>
      </c>
      <c r="F17" s="83">
        <v>2.5499999999999998</v>
      </c>
      <c r="G17" s="83">
        <v>2.1800000000000002</v>
      </c>
      <c r="H17"/>
      <c r="I17"/>
      <c r="J17"/>
      <c r="K17"/>
      <c r="L17"/>
      <c r="M17"/>
      <c r="N17"/>
      <c r="O17"/>
      <c r="P17"/>
      <c r="Q17"/>
      <c r="R17"/>
      <c r="S17"/>
      <c r="T17"/>
      <c r="U17"/>
      <c r="V17"/>
      <c r="W17"/>
      <c r="X17"/>
      <c r="Y17"/>
      <c r="Z17"/>
      <c r="AA17"/>
      <c r="AB17"/>
      <c r="AC17"/>
      <c r="AD17"/>
      <c r="AE17"/>
      <c r="AF17"/>
      <c r="AG17"/>
      <c r="AH17"/>
      <c r="AI17"/>
      <c r="AJ17"/>
      <c r="AK17"/>
      <c r="AL17"/>
      <c r="AM17"/>
      <c r="AN17"/>
      <c r="AO17"/>
      <c r="AP17"/>
      <c r="AQ17"/>
      <c r="AR17"/>
      <c r="AS17"/>
      <c r="AT17"/>
      <c r="AU17"/>
      <c r="AV17"/>
      <c r="AW17"/>
      <c r="AX17"/>
      <c r="AY17"/>
      <c r="AZ17"/>
    </row>
    <row r="18" spans="1:52" ht="15" x14ac:dyDescent="0.25">
      <c r="A18" s="129">
        <v>2015</v>
      </c>
      <c r="B18" s="83">
        <v>21.35</v>
      </c>
      <c r="C18" s="83">
        <v>9.2799999999999994</v>
      </c>
      <c r="D18" s="83">
        <v>4.3600000000000003</v>
      </c>
      <c r="E18" s="83">
        <v>8.68</v>
      </c>
      <c r="F18" s="83">
        <v>-0.53</v>
      </c>
      <c r="G18" s="83">
        <v>-0.45</v>
      </c>
      <c r="H18"/>
      <c r="I18"/>
      <c r="J18"/>
      <c r="K18"/>
      <c r="L18"/>
      <c r="M18"/>
      <c r="N18"/>
      <c r="O18"/>
      <c r="P18"/>
      <c r="Q18"/>
      <c r="R18"/>
      <c r="S18"/>
      <c r="T18"/>
      <c r="U18"/>
      <c r="V18"/>
      <c r="W18"/>
      <c r="X18"/>
      <c r="Y18"/>
      <c r="Z18"/>
      <c r="AA18"/>
      <c r="AB18"/>
      <c r="AC18"/>
      <c r="AD18"/>
      <c r="AE18"/>
      <c r="AF18"/>
      <c r="AG18"/>
      <c r="AH18"/>
      <c r="AI18"/>
      <c r="AJ18"/>
      <c r="AK18"/>
      <c r="AL18"/>
      <c r="AM18"/>
      <c r="AN18"/>
      <c r="AO18"/>
      <c r="AP18"/>
      <c r="AQ18"/>
      <c r="AR18"/>
      <c r="AS18"/>
      <c r="AT18"/>
      <c r="AU18"/>
      <c r="AV18"/>
      <c r="AW18"/>
      <c r="AX18"/>
      <c r="AY18"/>
      <c r="AZ18"/>
    </row>
    <row r="19" spans="1:52" ht="15" x14ac:dyDescent="0.25">
      <c r="A19" s="129">
        <v>2016</v>
      </c>
      <c r="B19" s="83">
        <v>17.78</v>
      </c>
      <c r="C19" s="83">
        <v>11.45</v>
      </c>
      <c r="D19" s="83">
        <v>4.29</v>
      </c>
      <c r="E19" s="83">
        <v>-1.42</v>
      </c>
      <c r="F19" s="83">
        <v>3.48</v>
      </c>
      <c r="G19" s="83">
        <v>-0.01</v>
      </c>
      <c r="H19"/>
      <c r="I19"/>
      <c r="J19"/>
      <c r="K19"/>
      <c r="L19"/>
      <c r="M19"/>
      <c r="N19"/>
      <c r="O19"/>
      <c r="P19"/>
      <c r="Q19"/>
      <c r="R19"/>
      <c r="S19"/>
      <c r="T19"/>
      <c r="U19"/>
      <c r="V19"/>
      <c r="W19"/>
      <c r="X19"/>
      <c r="Y19"/>
      <c r="Z19"/>
      <c r="AA19"/>
      <c r="AB19"/>
      <c r="AC19"/>
      <c r="AD19"/>
      <c r="AE19"/>
      <c r="AF19"/>
      <c r="AG19"/>
      <c r="AH19"/>
      <c r="AI19"/>
      <c r="AJ19"/>
      <c r="AK19"/>
      <c r="AL19"/>
      <c r="AM19"/>
      <c r="AN19"/>
      <c r="AO19"/>
      <c r="AP19"/>
      <c r="AQ19"/>
      <c r="AR19"/>
      <c r="AS19"/>
      <c r="AT19"/>
      <c r="AU19"/>
      <c r="AV19"/>
      <c r="AW19"/>
      <c r="AX19"/>
      <c r="AY19"/>
      <c r="AZ19"/>
    </row>
    <row r="20" spans="1:52" ht="15" x14ac:dyDescent="0.25">
      <c r="A20" s="129">
        <v>2017</v>
      </c>
      <c r="B20" s="83">
        <v>10.24</v>
      </c>
      <c r="C20" s="83">
        <v>7.73</v>
      </c>
      <c r="D20" s="83">
        <v>-1.29</v>
      </c>
      <c r="E20" s="83">
        <v>-2.0699999999999998</v>
      </c>
      <c r="F20" s="83">
        <v>3.12</v>
      </c>
      <c r="G20" s="83">
        <v>2.75</v>
      </c>
      <c r="H20"/>
      <c r="I20"/>
      <c r="J20"/>
      <c r="K20"/>
      <c r="L20"/>
      <c r="M20"/>
      <c r="N20"/>
      <c r="O20"/>
      <c r="P20"/>
      <c r="Q20"/>
      <c r="R20"/>
      <c r="S20"/>
      <c r="T20"/>
      <c r="U20"/>
      <c r="V20"/>
      <c r="W20"/>
      <c r="X20"/>
      <c r="Y20"/>
      <c r="Z20"/>
      <c r="AA20"/>
      <c r="AB20"/>
      <c r="AC20"/>
      <c r="AD20"/>
      <c r="AE20"/>
      <c r="AF20"/>
      <c r="AG20"/>
      <c r="AH20"/>
      <c r="AI20"/>
      <c r="AJ20"/>
      <c r="AK20"/>
      <c r="AL20"/>
      <c r="AM20"/>
      <c r="AN20"/>
      <c r="AO20"/>
      <c r="AP20"/>
      <c r="AQ20"/>
      <c r="AR20"/>
      <c r="AS20"/>
      <c r="AT20"/>
      <c r="AU20"/>
      <c r="AV20"/>
      <c r="AW20"/>
      <c r="AX20"/>
      <c r="AY20"/>
      <c r="AZ20"/>
    </row>
    <row r="21" spans="1:52" ht="15" x14ac:dyDescent="0.25">
      <c r="A21" s="129">
        <v>2018</v>
      </c>
      <c r="B21" s="83">
        <v>3.97</v>
      </c>
      <c r="C21" s="83">
        <v>-2.89</v>
      </c>
      <c r="D21" s="83">
        <v>-0.73</v>
      </c>
      <c r="E21" s="83">
        <v>0.82</v>
      </c>
      <c r="F21" s="83">
        <v>2.79</v>
      </c>
      <c r="G21" s="83">
        <v>3.97</v>
      </c>
      <c r="H21"/>
      <c r="I21"/>
      <c r="J21"/>
      <c r="K21"/>
      <c r="L21"/>
      <c r="M21"/>
      <c r="N21"/>
      <c r="O21"/>
      <c r="P21"/>
      <c r="Q21"/>
      <c r="R21"/>
      <c r="S21"/>
      <c r="T21"/>
      <c r="U21"/>
      <c r="V21"/>
      <c r="W21"/>
      <c r="X21"/>
      <c r="Y21"/>
      <c r="Z21"/>
      <c r="AA21"/>
      <c r="AB21"/>
      <c r="AC21"/>
      <c r="AD21"/>
      <c r="AE21"/>
      <c r="AF21"/>
      <c r="AG21"/>
      <c r="AH21"/>
      <c r="AI21"/>
      <c r="AJ21"/>
      <c r="AK21"/>
      <c r="AL21"/>
      <c r="AM21"/>
      <c r="AN21"/>
      <c r="AO21"/>
      <c r="AP21"/>
      <c r="AQ21"/>
      <c r="AR21"/>
      <c r="AS21"/>
      <c r="AT21"/>
      <c r="AU21"/>
      <c r="AV21"/>
      <c r="AW21"/>
      <c r="AX21"/>
      <c r="AY21"/>
      <c r="AZ21"/>
    </row>
    <row r="22" spans="1:52" s="15" customFormat="1" ht="15" x14ac:dyDescent="0.25">
      <c r="A22" s="129">
        <v>2019</v>
      </c>
      <c r="B22" s="83">
        <v>-8.36</v>
      </c>
      <c r="C22" s="83">
        <v>-4.7300000000000004</v>
      </c>
      <c r="D22" s="83">
        <v>-0.97</v>
      </c>
      <c r="E22" s="83">
        <v>-4.5199999999999996</v>
      </c>
      <c r="F22" s="83">
        <v>2.5099999999999998</v>
      </c>
      <c r="G22" s="83">
        <v>-0.64</v>
      </c>
      <c r="H22"/>
      <c r="I22"/>
      <c r="J22"/>
      <c r="K22"/>
      <c r="L22"/>
      <c r="M22"/>
      <c r="N22"/>
      <c r="O22"/>
      <c r="P22"/>
      <c r="Q22"/>
      <c r="R22"/>
      <c r="S22"/>
      <c r="T22"/>
      <c r="U22"/>
      <c r="V22"/>
      <c r="W22"/>
      <c r="X22"/>
      <c r="Y22"/>
      <c r="Z22"/>
      <c r="AA22"/>
      <c r="AB22"/>
      <c r="AC22"/>
      <c r="AD22"/>
      <c r="AE22"/>
      <c r="AF22"/>
      <c r="AG22"/>
      <c r="AH22"/>
      <c r="AI22"/>
      <c r="AJ22"/>
      <c r="AK22"/>
      <c r="AL22"/>
      <c r="AM22"/>
      <c r="AN22"/>
      <c r="AO22"/>
      <c r="AP22"/>
      <c r="AQ22"/>
      <c r="AR22"/>
      <c r="AS22"/>
      <c r="AT22"/>
      <c r="AU22"/>
      <c r="AV22"/>
      <c r="AW22"/>
      <c r="AX22"/>
      <c r="AY22"/>
      <c r="AZ22"/>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7EFFF"/>
  </sheetPr>
  <dimension ref="A1:AZ24"/>
  <sheetViews>
    <sheetView topLeftCell="A11" workbookViewId="0"/>
  </sheetViews>
  <sheetFormatPr defaultColWidth="9.140625" defaultRowHeight="15" x14ac:dyDescent="0.25"/>
  <cols>
    <col min="1" max="1" width="13" style="26" customWidth="1"/>
    <col min="2" max="2" width="26.140625" style="26" customWidth="1"/>
    <col min="3" max="3" width="16.7109375" style="26" customWidth="1"/>
    <col min="4" max="5" width="17.28515625" style="26" customWidth="1"/>
    <col min="6" max="6" width="2.28515625" style="27" customWidth="1"/>
    <col min="7" max="7" width="9.140625" style="26"/>
    <col min="8" max="8" width="24.140625" style="26" customWidth="1"/>
    <col min="9" max="9" width="12.28515625" style="26" customWidth="1"/>
    <col min="10" max="10" width="17.140625" style="26" customWidth="1"/>
    <col min="11" max="11" width="20.28515625" style="26" customWidth="1"/>
    <col min="12" max="16384" width="9.140625" style="26"/>
  </cols>
  <sheetData>
    <row r="1" spans="1:52" x14ac:dyDescent="0.25">
      <c r="A1" s="48"/>
      <c r="B1" s="49" t="s">
        <v>97</v>
      </c>
      <c r="C1" s="48"/>
      <c r="D1" s="48"/>
      <c r="E1" s="48"/>
      <c r="F1"/>
      <c r="G1"/>
      <c r="H1"/>
      <c r="I1"/>
      <c r="J1"/>
      <c r="K1"/>
      <c r="L1"/>
      <c r="M1"/>
      <c r="N1"/>
      <c r="O1"/>
      <c r="P1"/>
      <c r="Q1"/>
      <c r="R1"/>
      <c r="S1"/>
      <c r="T1"/>
      <c r="U1"/>
      <c r="V1"/>
      <c r="W1"/>
      <c r="X1"/>
      <c r="Y1"/>
      <c r="Z1"/>
      <c r="AA1"/>
      <c r="AB1"/>
      <c r="AC1"/>
      <c r="AD1"/>
      <c r="AE1"/>
      <c r="AF1"/>
      <c r="AG1"/>
      <c r="AH1"/>
      <c r="AI1"/>
      <c r="AJ1"/>
      <c r="AK1"/>
      <c r="AL1"/>
      <c r="AM1"/>
      <c r="AN1"/>
      <c r="AO1"/>
      <c r="AP1"/>
      <c r="AQ1"/>
      <c r="AR1"/>
      <c r="AS1"/>
      <c r="AT1"/>
      <c r="AU1"/>
      <c r="AV1"/>
      <c r="AW1"/>
      <c r="AX1"/>
      <c r="AY1"/>
      <c r="AZ1"/>
    </row>
    <row r="2" spans="1:52" x14ac:dyDescent="0.25">
      <c r="A2" s="48"/>
      <c r="B2" s="51" t="s">
        <v>26</v>
      </c>
      <c r="C2" s="48"/>
      <c r="D2" s="48"/>
      <c r="E2" s="48"/>
      <c r="F2"/>
      <c r="G2"/>
      <c r="H2"/>
      <c r="I2"/>
      <c r="J2"/>
      <c r="K2"/>
      <c r="L2"/>
      <c r="M2"/>
      <c r="N2"/>
      <c r="O2"/>
      <c r="P2"/>
      <c r="Q2"/>
      <c r="R2"/>
      <c r="S2"/>
      <c r="T2"/>
      <c r="U2"/>
      <c r="V2"/>
      <c r="W2"/>
      <c r="X2"/>
      <c r="Y2"/>
      <c r="Z2"/>
      <c r="AA2"/>
      <c r="AB2"/>
      <c r="AC2"/>
      <c r="AD2"/>
      <c r="AE2"/>
      <c r="AF2"/>
      <c r="AG2"/>
      <c r="AH2"/>
      <c r="AI2"/>
      <c r="AJ2"/>
      <c r="AK2"/>
      <c r="AL2"/>
      <c r="AM2"/>
      <c r="AN2"/>
      <c r="AO2"/>
      <c r="AP2"/>
      <c r="AQ2"/>
      <c r="AR2"/>
      <c r="AS2"/>
      <c r="AT2"/>
      <c r="AU2"/>
      <c r="AV2"/>
      <c r="AW2"/>
      <c r="AX2"/>
      <c r="AY2"/>
      <c r="AZ2"/>
    </row>
    <row r="3" spans="1:52" x14ac:dyDescent="0.25">
      <c r="A3" s="48"/>
      <c r="B3" s="53" t="s">
        <v>22</v>
      </c>
      <c r="C3" s="48"/>
      <c r="D3" s="48"/>
      <c r="E3" s="48"/>
      <c r="F3"/>
      <c r="G3"/>
      <c r="H3"/>
      <c r="I3"/>
      <c r="J3"/>
      <c r="K3"/>
      <c r="L3"/>
      <c r="M3"/>
      <c r="N3"/>
      <c r="O3"/>
      <c r="P3"/>
      <c r="Q3"/>
      <c r="R3"/>
      <c r="S3"/>
      <c r="T3"/>
      <c r="U3"/>
      <c r="V3"/>
      <c r="W3"/>
      <c r="X3"/>
      <c r="Y3"/>
      <c r="Z3"/>
      <c r="AA3"/>
      <c r="AB3"/>
      <c r="AC3"/>
      <c r="AD3"/>
      <c r="AE3"/>
      <c r="AF3"/>
      <c r="AG3"/>
      <c r="AH3"/>
      <c r="AI3"/>
      <c r="AJ3"/>
      <c r="AK3"/>
      <c r="AL3"/>
      <c r="AM3"/>
      <c r="AN3"/>
      <c r="AO3"/>
      <c r="AP3"/>
      <c r="AQ3"/>
      <c r="AR3"/>
      <c r="AS3"/>
      <c r="AT3"/>
      <c r="AU3"/>
      <c r="AV3"/>
      <c r="AW3"/>
      <c r="AX3"/>
      <c r="AY3"/>
      <c r="AZ3"/>
    </row>
    <row r="4" spans="1:52" x14ac:dyDescent="0.25">
      <c r="A4" s="48" t="s">
        <v>0</v>
      </c>
      <c r="B4" s="55" t="s">
        <v>108</v>
      </c>
      <c r="C4" s="48"/>
      <c r="D4" s="48"/>
      <c r="E4" s="48"/>
      <c r="F4"/>
      <c r="G4"/>
      <c r="H4"/>
      <c r="I4"/>
      <c r="J4"/>
      <c r="K4"/>
      <c r="L4"/>
      <c r="M4"/>
      <c r="N4"/>
      <c r="O4"/>
      <c r="P4"/>
      <c r="Q4"/>
      <c r="R4"/>
      <c r="S4"/>
      <c r="T4"/>
      <c r="U4"/>
      <c r="V4"/>
      <c r="W4"/>
      <c r="X4"/>
      <c r="Y4"/>
      <c r="Z4"/>
      <c r="AA4"/>
      <c r="AB4"/>
      <c r="AC4"/>
      <c r="AD4"/>
      <c r="AE4"/>
      <c r="AF4"/>
      <c r="AG4"/>
      <c r="AH4"/>
      <c r="AI4"/>
      <c r="AJ4"/>
      <c r="AK4"/>
      <c r="AL4"/>
      <c r="AM4"/>
      <c r="AN4"/>
      <c r="AO4"/>
      <c r="AP4"/>
      <c r="AQ4"/>
      <c r="AR4"/>
      <c r="AS4"/>
      <c r="AT4"/>
      <c r="AU4"/>
      <c r="AV4"/>
      <c r="AW4"/>
      <c r="AX4"/>
      <c r="AY4"/>
      <c r="AZ4"/>
    </row>
    <row r="5" spans="1:52" ht="34.5" x14ac:dyDescent="0.25">
      <c r="A5" s="48" t="s">
        <v>1</v>
      </c>
      <c r="B5" s="54" t="s">
        <v>109</v>
      </c>
      <c r="C5" s="48"/>
      <c r="D5" s="48"/>
      <c r="E5" s="48"/>
      <c r="F5"/>
      <c r="G5"/>
      <c r="H5"/>
      <c r="I5"/>
      <c r="J5"/>
      <c r="K5"/>
      <c r="L5"/>
      <c r="M5"/>
      <c r="N5"/>
      <c r="O5"/>
      <c r="P5"/>
      <c r="Q5"/>
      <c r="R5"/>
      <c r="S5"/>
      <c r="T5"/>
      <c r="U5"/>
      <c r="V5"/>
      <c r="W5"/>
      <c r="X5"/>
      <c r="Y5"/>
      <c r="Z5"/>
      <c r="AA5"/>
      <c r="AB5"/>
      <c r="AC5"/>
      <c r="AD5"/>
      <c r="AE5"/>
      <c r="AF5"/>
      <c r="AG5"/>
      <c r="AH5"/>
      <c r="AI5"/>
      <c r="AJ5"/>
      <c r="AK5"/>
      <c r="AL5"/>
      <c r="AM5"/>
      <c r="AN5"/>
      <c r="AO5"/>
      <c r="AP5"/>
      <c r="AQ5"/>
      <c r="AR5"/>
      <c r="AS5"/>
      <c r="AT5"/>
      <c r="AU5"/>
      <c r="AV5"/>
      <c r="AW5"/>
      <c r="AX5"/>
      <c r="AY5"/>
      <c r="AZ5"/>
    </row>
    <row r="6" spans="1:52" ht="23.25" x14ac:dyDescent="0.25">
      <c r="A6" s="48" t="s">
        <v>2</v>
      </c>
      <c r="B6" s="54" t="s">
        <v>110</v>
      </c>
      <c r="C6" s="48"/>
      <c r="D6" s="48"/>
      <c r="E6" s="48"/>
      <c r="F6"/>
      <c r="G6"/>
      <c r="H6"/>
      <c r="I6"/>
      <c r="J6"/>
      <c r="K6"/>
      <c r="L6"/>
      <c r="M6"/>
      <c r="N6"/>
      <c r="O6"/>
      <c r="P6"/>
      <c r="Q6"/>
      <c r="R6"/>
      <c r="S6"/>
      <c r="T6"/>
      <c r="U6"/>
      <c r="V6"/>
      <c r="W6"/>
      <c r="X6"/>
      <c r="Y6"/>
      <c r="Z6"/>
      <c r="AA6"/>
      <c r="AB6"/>
      <c r="AC6"/>
      <c r="AD6"/>
      <c r="AE6"/>
      <c r="AF6"/>
      <c r="AG6"/>
      <c r="AH6"/>
      <c r="AI6"/>
      <c r="AJ6"/>
      <c r="AK6"/>
      <c r="AL6"/>
      <c r="AM6"/>
      <c r="AN6"/>
      <c r="AO6"/>
      <c r="AP6"/>
      <c r="AQ6"/>
      <c r="AR6"/>
      <c r="AS6"/>
      <c r="AT6"/>
      <c r="AU6"/>
      <c r="AV6"/>
      <c r="AW6"/>
      <c r="AX6"/>
      <c r="AY6"/>
      <c r="AZ6"/>
    </row>
    <row r="7" spans="1:52" x14ac:dyDescent="0.25">
      <c r="A7" s="48" t="s">
        <v>3</v>
      </c>
      <c r="B7" s="57" t="s">
        <v>215</v>
      </c>
      <c r="C7" s="48"/>
      <c r="D7" s="48"/>
      <c r="E7" s="48"/>
      <c r="F7"/>
      <c r="G7"/>
      <c r="H7"/>
      <c r="I7"/>
      <c r="J7"/>
      <c r="K7"/>
      <c r="L7"/>
      <c r="M7"/>
      <c r="N7"/>
      <c r="O7"/>
      <c r="P7"/>
      <c r="Q7"/>
      <c r="R7"/>
      <c r="S7"/>
      <c r="T7"/>
      <c r="U7"/>
      <c r="V7"/>
      <c r="W7"/>
      <c r="X7"/>
      <c r="Y7"/>
      <c r="Z7"/>
      <c r="AA7"/>
      <c r="AB7"/>
      <c r="AC7"/>
      <c r="AD7"/>
      <c r="AE7"/>
      <c r="AF7"/>
      <c r="AG7"/>
      <c r="AH7"/>
      <c r="AI7"/>
      <c r="AJ7"/>
      <c r="AK7"/>
      <c r="AL7"/>
      <c r="AM7"/>
      <c r="AN7"/>
      <c r="AO7"/>
      <c r="AP7"/>
      <c r="AQ7"/>
      <c r="AR7"/>
      <c r="AS7"/>
      <c r="AT7"/>
      <c r="AU7"/>
      <c r="AV7"/>
      <c r="AW7"/>
      <c r="AX7"/>
      <c r="AY7"/>
      <c r="AZ7"/>
    </row>
    <row r="8" spans="1:52" x14ac:dyDescent="0.25">
      <c r="A8" s="48" t="s">
        <v>4</v>
      </c>
      <c r="B8" s="55" t="s">
        <v>65</v>
      </c>
      <c r="C8" s="48"/>
      <c r="D8" s="48"/>
      <c r="E8" s="48"/>
      <c r="F8"/>
      <c r="G8"/>
      <c r="H8"/>
      <c r="I8"/>
      <c r="J8"/>
      <c r="K8"/>
      <c r="L8"/>
      <c r="M8"/>
      <c r="N8"/>
      <c r="O8"/>
      <c r="P8"/>
      <c r="Q8"/>
      <c r="R8"/>
      <c r="S8"/>
      <c r="T8"/>
      <c r="U8"/>
      <c r="V8"/>
      <c r="W8"/>
      <c r="X8"/>
      <c r="Y8"/>
      <c r="Z8"/>
      <c r="AA8"/>
      <c r="AB8"/>
      <c r="AC8"/>
      <c r="AD8"/>
      <c r="AE8"/>
      <c r="AF8"/>
      <c r="AG8"/>
      <c r="AH8"/>
      <c r="AI8"/>
      <c r="AJ8"/>
      <c r="AK8"/>
      <c r="AL8"/>
      <c r="AM8"/>
      <c r="AN8"/>
      <c r="AO8"/>
      <c r="AP8"/>
      <c r="AQ8"/>
      <c r="AR8"/>
      <c r="AS8"/>
      <c r="AT8"/>
      <c r="AU8"/>
      <c r="AV8"/>
      <c r="AW8"/>
      <c r="AX8"/>
      <c r="AY8"/>
      <c r="AZ8"/>
    </row>
    <row r="9" spans="1:52" x14ac:dyDescent="0.25">
      <c r="A9" s="48" t="s">
        <v>6</v>
      </c>
      <c r="B9" s="55"/>
      <c r="C9" s="48"/>
      <c r="D9" s="48"/>
      <c r="E9" s="48"/>
      <c r="F9"/>
      <c r="G9"/>
      <c r="H9"/>
      <c r="I9"/>
      <c r="J9"/>
      <c r="K9"/>
      <c r="L9"/>
      <c r="M9"/>
      <c r="N9"/>
      <c r="O9"/>
      <c r="P9"/>
      <c r="Q9"/>
      <c r="R9"/>
      <c r="S9"/>
      <c r="T9"/>
      <c r="U9"/>
      <c r="V9"/>
      <c r="W9"/>
      <c r="X9"/>
      <c r="Y9"/>
      <c r="Z9"/>
      <c r="AA9"/>
      <c r="AB9"/>
      <c r="AC9"/>
      <c r="AD9"/>
      <c r="AE9"/>
      <c r="AF9"/>
      <c r="AG9"/>
      <c r="AH9"/>
      <c r="AI9"/>
      <c r="AJ9"/>
      <c r="AK9"/>
      <c r="AL9"/>
      <c r="AM9"/>
      <c r="AN9"/>
      <c r="AO9"/>
      <c r="AP9"/>
      <c r="AQ9"/>
      <c r="AR9"/>
      <c r="AS9"/>
      <c r="AT9"/>
      <c r="AU9"/>
      <c r="AV9"/>
      <c r="AW9"/>
      <c r="AX9"/>
      <c r="AY9"/>
      <c r="AZ9"/>
    </row>
    <row r="10" spans="1:52" x14ac:dyDescent="0.25">
      <c r="A10" s="48" t="s">
        <v>13</v>
      </c>
      <c r="B10" s="7"/>
      <c r="C10" s="48"/>
      <c r="D10" s="48"/>
      <c r="E10" s="48"/>
      <c r="F10"/>
      <c r="G10"/>
      <c r="H10"/>
      <c r="I10"/>
      <c r="J10"/>
      <c r="K10"/>
      <c r="L10"/>
      <c r="M10"/>
      <c r="N10"/>
      <c r="O10"/>
      <c r="P10"/>
      <c r="Q10"/>
      <c r="R10"/>
      <c r="S10"/>
      <c r="T10"/>
      <c r="U10"/>
      <c r="V10"/>
      <c r="W10"/>
      <c r="X10"/>
      <c r="Y10"/>
      <c r="Z10"/>
      <c r="AA10"/>
      <c r="AB10"/>
      <c r="AC10"/>
      <c r="AD10"/>
      <c r="AE10"/>
      <c r="AF10"/>
      <c r="AG10"/>
      <c r="AH10"/>
      <c r="AI10"/>
      <c r="AJ10"/>
      <c r="AK10"/>
      <c r="AL10"/>
      <c r="AM10"/>
      <c r="AN10"/>
      <c r="AO10"/>
      <c r="AP10"/>
      <c r="AQ10"/>
      <c r="AR10"/>
      <c r="AS10"/>
      <c r="AT10"/>
      <c r="AU10"/>
      <c r="AV10"/>
      <c r="AW10"/>
      <c r="AX10"/>
      <c r="AY10"/>
      <c r="AZ10"/>
    </row>
    <row r="11" spans="1:52" x14ac:dyDescent="0.25">
      <c r="A11" s="80"/>
      <c r="B11" s="80"/>
      <c r="C11" s="48"/>
      <c r="D11" s="50"/>
      <c r="E11" s="50"/>
      <c r="F11"/>
      <c r="G11"/>
      <c r="H11"/>
      <c r="I11"/>
      <c r="J11"/>
      <c r="K11"/>
      <c r="L11"/>
      <c r="M11"/>
      <c r="N11"/>
      <c r="O11"/>
      <c r="P11"/>
      <c r="Q11"/>
      <c r="R11"/>
      <c r="S11"/>
      <c r="T11"/>
      <c r="U11"/>
      <c r="V11"/>
      <c r="W11"/>
      <c r="X11"/>
      <c r="Y11"/>
      <c r="Z11"/>
      <c r="AA11"/>
      <c r="AB11"/>
      <c r="AC11"/>
      <c r="AD11"/>
      <c r="AE11"/>
      <c r="AF11"/>
      <c r="AG11"/>
      <c r="AH11"/>
      <c r="AI11"/>
      <c r="AJ11"/>
      <c r="AK11"/>
      <c r="AL11"/>
      <c r="AM11"/>
      <c r="AN11"/>
      <c r="AO11"/>
      <c r="AP11"/>
      <c r="AQ11"/>
      <c r="AR11"/>
      <c r="AS11"/>
      <c r="AT11"/>
      <c r="AU11"/>
      <c r="AV11"/>
      <c r="AW11"/>
      <c r="AX11"/>
      <c r="AY11"/>
      <c r="AZ11"/>
    </row>
    <row r="12" spans="1:52" s="87" customFormat="1" ht="76.5" customHeight="1" x14ac:dyDescent="0.25">
      <c r="A12" s="85"/>
      <c r="B12" s="47" t="s">
        <v>62</v>
      </c>
      <c r="C12" s="86"/>
      <c r="D12" s="86"/>
      <c r="E12" s="86"/>
      <c r="F12"/>
      <c r="G12"/>
      <c r="H12"/>
      <c r="I12"/>
      <c r="J12"/>
      <c r="K12"/>
      <c r="L12"/>
      <c r="M12"/>
      <c r="N12"/>
      <c r="O12"/>
      <c r="P12"/>
      <c r="Q12"/>
      <c r="R12"/>
      <c r="S12"/>
      <c r="T12"/>
      <c r="U12"/>
      <c r="V12"/>
      <c r="W12"/>
      <c r="X12"/>
      <c r="Y12"/>
      <c r="Z12"/>
      <c r="AA12"/>
      <c r="AB12"/>
      <c r="AC12"/>
      <c r="AD12"/>
      <c r="AE12"/>
      <c r="AF12"/>
      <c r="AG12"/>
      <c r="AH12"/>
      <c r="AI12"/>
      <c r="AJ12"/>
      <c r="AK12"/>
      <c r="AL12"/>
      <c r="AM12"/>
      <c r="AN12"/>
      <c r="AO12"/>
      <c r="AP12"/>
      <c r="AQ12"/>
      <c r="AR12"/>
      <c r="AS12"/>
      <c r="AT12"/>
      <c r="AU12"/>
      <c r="AV12"/>
      <c r="AW12"/>
      <c r="AX12"/>
      <c r="AY12"/>
      <c r="AZ12"/>
    </row>
    <row r="13" spans="1:52" x14ac:dyDescent="0.25">
      <c r="A13" s="82" t="s">
        <v>198</v>
      </c>
      <c r="B13" s="48">
        <v>0.82</v>
      </c>
      <c r="C13" s="84"/>
      <c r="D13" s="80"/>
      <c r="E13" s="84"/>
      <c r="F13"/>
      <c r="G13"/>
      <c r="H13"/>
      <c r="I13"/>
      <c r="J13"/>
      <c r="K13"/>
      <c r="L13"/>
      <c r="M13"/>
      <c r="N13"/>
      <c r="O13"/>
      <c r="P13"/>
      <c r="Q13"/>
      <c r="R13"/>
      <c r="S13"/>
      <c r="T13"/>
      <c r="U13"/>
      <c r="V13"/>
      <c r="W13"/>
      <c r="X13"/>
      <c r="Y13"/>
      <c r="Z13"/>
      <c r="AA13"/>
      <c r="AB13"/>
      <c r="AC13"/>
      <c r="AD13"/>
      <c r="AE13"/>
      <c r="AF13"/>
      <c r="AG13"/>
      <c r="AH13"/>
      <c r="AI13"/>
      <c r="AJ13"/>
      <c r="AK13"/>
      <c r="AL13"/>
      <c r="AM13"/>
      <c r="AN13"/>
      <c r="AO13"/>
      <c r="AP13"/>
      <c r="AQ13"/>
      <c r="AR13"/>
      <c r="AS13"/>
      <c r="AT13"/>
      <c r="AU13"/>
      <c r="AV13"/>
      <c r="AW13"/>
      <c r="AX13"/>
      <c r="AY13"/>
      <c r="AZ13"/>
    </row>
    <row r="14" spans="1:52" x14ac:dyDescent="0.25">
      <c r="A14" s="82" t="s">
        <v>199</v>
      </c>
      <c r="B14" s="48">
        <v>3.26</v>
      </c>
      <c r="C14" s="84"/>
      <c r="D14" s="80"/>
      <c r="E14" s="84"/>
      <c r="F14"/>
      <c r="G14"/>
      <c r="H14"/>
      <c r="I14"/>
      <c r="J14"/>
      <c r="K14"/>
      <c r="L14"/>
      <c r="M14"/>
      <c r="N14"/>
      <c r="O14"/>
      <c r="P14"/>
      <c r="Q14"/>
      <c r="R14"/>
      <c r="S14"/>
      <c r="T14"/>
      <c r="U14"/>
      <c r="V14"/>
      <c r="W14"/>
      <c r="X14"/>
      <c r="Y14"/>
      <c r="Z14"/>
      <c r="AA14"/>
      <c r="AB14"/>
      <c r="AC14"/>
      <c r="AD14"/>
      <c r="AE14"/>
      <c r="AF14"/>
      <c r="AG14"/>
      <c r="AH14"/>
      <c r="AI14"/>
      <c r="AJ14"/>
      <c r="AK14"/>
      <c r="AL14"/>
      <c r="AM14"/>
      <c r="AN14"/>
      <c r="AO14"/>
      <c r="AP14"/>
      <c r="AQ14"/>
      <c r="AR14"/>
      <c r="AS14"/>
      <c r="AT14"/>
      <c r="AU14"/>
      <c r="AV14"/>
      <c r="AW14"/>
      <c r="AX14"/>
      <c r="AY14"/>
      <c r="AZ14"/>
    </row>
    <row r="15" spans="1:52" x14ac:dyDescent="0.25">
      <c r="A15" s="82" t="s">
        <v>200</v>
      </c>
      <c r="B15" s="48">
        <v>6.2</v>
      </c>
      <c r="C15" s="84"/>
      <c r="D15" s="80"/>
      <c r="E15" s="84"/>
      <c r="F15"/>
      <c r="G15"/>
      <c r="H15"/>
      <c r="I15"/>
      <c r="J15"/>
      <c r="K15"/>
      <c r="L15"/>
      <c r="M15"/>
      <c r="N15"/>
      <c r="O15"/>
      <c r="P15"/>
      <c r="Q15"/>
      <c r="R15"/>
      <c r="S15"/>
      <c r="T15"/>
      <c r="U15"/>
      <c r="V15"/>
      <c r="W15"/>
      <c r="X15"/>
      <c r="Y15"/>
      <c r="Z15"/>
      <c r="AA15"/>
      <c r="AB15"/>
      <c r="AC15"/>
      <c r="AD15"/>
      <c r="AE15"/>
      <c r="AF15"/>
      <c r="AG15"/>
      <c r="AH15"/>
      <c r="AI15"/>
      <c r="AJ15"/>
      <c r="AK15"/>
      <c r="AL15"/>
      <c r="AM15"/>
      <c r="AN15"/>
      <c r="AO15"/>
      <c r="AP15"/>
      <c r="AQ15"/>
      <c r="AR15"/>
      <c r="AS15"/>
      <c r="AT15"/>
      <c r="AU15"/>
      <c r="AV15"/>
      <c r="AW15"/>
      <c r="AX15"/>
      <c r="AY15"/>
      <c r="AZ15"/>
    </row>
    <row r="16" spans="1:52" x14ac:dyDescent="0.25">
      <c r="A16" s="82" t="s">
        <v>201</v>
      </c>
      <c r="B16" s="48">
        <v>3.42</v>
      </c>
      <c r="C16" s="84"/>
      <c r="D16" s="80"/>
      <c r="E16" s="84"/>
      <c r="F16"/>
      <c r="G16"/>
      <c r="H16"/>
      <c r="I16"/>
      <c r="J16"/>
      <c r="K16"/>
      <c r="L16"/>
      <c r="M16"/>
      <c r="N16"/>
      <c r="O16"/>
      <c r="P16"/>
      <c r="Q16"/>
      <c r="R16"/>
      <c r="S16"/>
      <c r="T16"/>
      <c r="U16"/>
      <c r="V16"/>
      <c r="W16"/>
      <c r="X16"/>
      <c r="Y16"/>
      <c r="Z16"/>
      <c r="AA16"/>
      <c r="AB16"/>
      <c r="AC16"/>
      <c r="AD16"/>
      <c r="AE16"/>
      <c r="AF16"/>
      <c r="AG16"/>
      <c r="AH16"/>
      <c r="AI16"/>
      <c r="AJ16"/>
      <c r="AK16"/>
      <c r="AL16"/>
      <c r="AM16"/>
      <c r="AN16"/>
      <c r="AO16"/>
      <c r="AP16"/>
      <c r="AQ16"/>
      <c r="AR16"/>
      <c r="AS16"/>
      <c r="AT16"/>
      <c r="AU16"/>
      <c r="AV16"/>
      <c r="AW16"/>
      <c r="AX16"/>
      <c r="AY16"/>
      <c r="AZ16"/>
    </row>
    <row r="17" spans="1:52" x14ac:dyDescent="0.25">
      <c r="A17" s="82" t="s">
        <v>202</v>
      </c>
      <c r="B17" s="48">
        <v>3.61</v>
      </c>
      <c r="C17" s="84"/>
      <c r="D17" s="80"/>
      <c r="E17" s="84"/>
      <c r="F17"/>
      <c r="G17"/>
      <c r="H17"/>
      <c r="I17"/>
      <c r="J17"/>
      <c r="K17"/>
      <c r="L17"/>
      <c r="M17"/>
      <c r="N17"/>
      <c r="O17"/>
      <c r="P17"/>
      <c r="Q17"/>
      <c r="R17"/>
      <c r="S17"/>
      <c r="T17"/>
      <c r="U17"/>
      <c r="V17"/>
      <c r="W17"/>
      <c r="X17"/>
      <c r="Y17"/>
      <c r="Z17"/>
      <c r="AA17"/>
      <c r="AB17"/>
      <c r="AC17"/>
      <c r="AD17"/>
      <c r="AE17"/>
      <c r="AF17"/>
      <c r="AG17"/>
      <c r="AH17"/>
      <c r="AI17"/>
      <c r="AJ17"/>
      <c r="AK17"/>
      <c r="AL17"/>
      <c r="AM17"/>
      <c r="AN17"/>
      <c r="AO17"/>
      <c r="AP17"/>
      <c r="AQ17"/>
      <c r="AR17"/>
      <c r="AS17"/>
      <c r="AT17"/>
      <c r="AU17"/>
      <c r="AV17"/>
      <c r="AW17"/>
      <c r="AX17"/>
      <c r="AY17"/>
      <c r="AZ17"/>
    </row>
    <row r="18" spans="1:52" x14ac:dyDescent="0.25">
      <c r="A18" s="82" t="s">
        <v>203</v>
      </c>
      <c r="B18" s="48">
        <v>9.4600000000000009</v>
      </c>
      <c r="C18" s="84"/>
      <c r="D18" s="80"/>
      <c r="E18" s="84"/>
      <c r="F18"/>
      <c r="G18"/>
      <c r="H18"/>
      <c r="I18"/>
      <c r="J18"/>
      <c r="K18"/>
      <c r="L18"/>
      <c r="M18"/>
      <c r="N18"/>
      <c r="O18"/>
      <c r="P18"/>
      <c r="Q18"/>
      <c r="R18"/>
      <c r="S18"/>
      <c r="T18"/>
      <c r="U18"/>
      <c r="V18"/>
      <c r="W18"/>
      <c r="X18"/>
      <c r="Y18"/>
      <c r="Z18"/>
      <c r="AA18"/>
      <c r="AB18"/>
      <c r="AC18"/>
      <c r="AD18"/>
      <c r="AE18"/>
      <c r="AF18"/>
      <c r="AG18"/>
      <c r="AH18"/>
      <c r="AI18"/>
      <c r="AJ18"/>
      <c r="AK18"/>
      <c r="AL18"/>
      <c r="AM18"/>
      <c r="AN18"/>
      <c r="AO18"/>
      <c r="AP18"/>
      <c r="AQ18"/>
      <c r="AR18"/>
      <c r="AS18"/>
      <c r="AT18"/>
      <c r="AU18"/>
      <c r="AV18"/>
      <c r="AW18"/>
      <c r="AX18"/>
      <c r="AY18"/>
      <c r="AZ18"/>
    </row>
    <row r="19" spans="1:52" x14ac:dyDescent="0.25">
      <c r="A19" s="82" t="s">
        <v>204</v>
      </c>
      <c r="B19" s="48">
        <v>5.62</v>
      </c>
      <c r="C19" s="84"/>
      <c r="D19" s="80"/>
      <c r="E19" s="84"/>
      <c r="F19"/>
      <c r="G19"/>
      <c r="H19"/>
      <c r="I19"/>
      <c r="J19"/>
      <c r="K19"/>
      <c r="L19"/>
      <c r="M19"/>
      <c r="N19"/>
      <c r="O19"/>
      <c r="P19"/>
      <c r="Q19"/>
      <c r="R19"/>
      <c r="S19"/>
      <c r="T19"/>
      <c r="U19"/>
      <c r="V19"/>
      <c r="W19"/>
      <c r="X19"/>
      <c r="Y19"/>
      <c r="Z19"/>
      <c r="AA19"/>
      <c r="AB19"/>
      <c r="AC19"/>
      <c r="AD19"/>
      <c r="AE19"/>
      <c r="AF19"/>
      <c r="AG19"/>
      <c r="AH19"/>
      <c r="AI19"/>
      <c r="AJ19"/>
      <c r="AK19"/>
      <c r="AL19"/>
      <c r="AM19"/>
      <c r="AN19"/>
      <c r="AO19"/>
      <c r="AP19"/>
      <c r="AQ19"/>
      <c r="AR19"/>
      <c r="AS19"/>
      <c r="AT19"/>
      <c r="AU19"/>
      <c r="AV19"/>
      <c r="AW19"/>
      <c r="AX19"/>
      <c r="AY19"/>
      <c r="AZ19"/>
    </row>
    <row r="20" spans="1:52" x14ac:dyDescent="0.25">
      <c r="A20" s="82" t="s">
        <v>205</v>
      </c>
      <c r="B20" s="48">
        <v>3.32</v>
      </c>
      <c r="C20" s="84"/>
      <c r="D20" s="80"/>
      <c r="E20" s="84"/>
      <c r="F20"/>
      <c r="G20"/>
      <c r="H20"/>
      <c r="I20"/>
      <c r="J20"/>
      <c r="K20"/>
      <c r="L20"/>
      <c r="M20"/>
      <c r="N20"/>
      <c r="O20"/>
      <c r="P20"/>
      <c r="Q20"/>
      <c r="R20"/>
      <c r="S20"/>
      <c r="T20"/>
      <c r="U20"/>
      <c r="V20"/>
      <c r="W20"/>
      <c r="X20"/>
      <c r="Y20"/>
      <c r="Z20"/>
      <c r="AA20"/>
      <c r="AB20"/>
      <c r="AC20"/>
      <c r="AD20"/>
      <c r="AE20"/>
      <c r="AF20"/>
      <c r="AG20"/>
      <c r="AH20"/>
      <c r="AI20"/>
      <c r="AJ20"/>
      <c r="AK20"/>
      <c r="AL20"/>
      <c r="AM20"/>
      <c r="AN20"/>
      <c r="AO20"/>
      <c r="AP20"/>
      <c r="AQ20"/>
      <c r="AR20"/>
      <c r="AS20"/>
      <c r="AT20"/>
      <c r="AU20"/>
      <c r="AV20"/>
      <c r="AW20"/>
      <c r="AX20"/>
      <c r="AY20"/>
      <c r="AZ20"/>
    </row>
    <row r="21" spans="1:52" x14ac:dyDescent="0.25">
      <c r="A21" s="82" t="s">
        <v>206</v>
      </c>
      <c r="B21" s="48">
        <v>6.66</v>
      </c>
      <c r="C21" s="84"/>
      <c r="D21" s="80"/>
      <c r="E21" s="84"/>
      <c r="F21"/>
      <c r="G21"/>
      <c r="H21"/>
      <c r="I21"/>
      <c r="J21"/>
      <c r="K21"/>
      <c r="L21"/>
      <c r="M21"/>
      <c r="N21"/>
      <c r="O21"/>
      <c r="P21"/>
      <c r="Q21"/>
      <c r="R21"/>
      <c r="S21"/>
      <c r="T21"/>
      <c r="U21"/>
      <c r="V21"/>
      <c r="W21"/>
      <c r="X21"/>
      <c r="Y21"/>
      <c r="Z21"/>
      <c r="AA21"/>
      <c r="AB21"/>
      <c r="AC21"/>
      <c r="AD21"/>
      <c r="AE21"/>
      <c r="AF21"/>
      <c r="AG21"/>
      <c r="AH21"/>
      <c r="AI21"/>
      <c r="AJ21"/>
      <c r="AK21"/>
      <c r="AL21"/>
      <c r="AM21"/>
      <c r="AN21"/>
      <c r="AO21"/>
      <c r="AP21"/>
      <c r="AQ21"/>
      <c r="AR21"/>
      <c r="AS21"/>
      <c r="AT21"/>
      <c r="AU21"/>
      <c r="AV21"/>
      <c r="AW21"/>
      <c r="AX21"/>
      <c r="AY21"/>
      <c r="AZ21"/>
    </row>
    <row r="22" spans="1:52" x14ac:dyDescent="0.25">
      <c r="A22" s="82" t="s">
        <v>207</v>
      </c>
      <c r="B22" s="48">
        <v>3.15</v>
      </c>
      <c r="C22" s="84"/>
      <c r="D22" s="80"/>
      <c r="E22" s="84"/>
      <c r="F22"/>
      <c r="G22"/>
      <c r="H22"/>
      <c r="I22"/>
      <c r="J22"/>
      <c r="K22"/>
      <c r="L22"/>
      <c r="M22"/>
      <c r="N22"/>
      <c r="O22"/>
      <c r="P22"/>
      <c r="Q22"/>
      <c r="R22"/>
      <c r="S22"/>
      <c r="T22"/>
      <c r="U22"/>
      <c r="V22"/>
      <c r="W22"/>
      <c r="X22"/>
      <c r="Y22"/>
      <c r="Z22"/>
      <c r="AA22"/>
      <c r="AB22"/>
      <c r="AC22"/>
      <c r="AD22"/>
      <c r="AE22"/>
      <c r="AF22"/>
      <c r="AG22"/>
      <c r="AH22"/>
      <c r="AI22"/>
      <c r="AJ22"/>
      <c r="AK22"/>
      <c r="AL22"/>
      <c r="AM22"/>
      <c r="AN22"/>
      <c r="AO22"/>
      <c r="AP22"/>
      <c r="AQ22"/>
      <c r="AR22"/>
      <c r="AS22"/>
      <c r="AT22"/>
      <c r="AU22"/>
      <c r="AV22"/>
      <c r="AW22"/>
      <c r="AX22"/>
      <c r="AY22"/>
      <c r="AZ22"/>
    </row>
    <row r="23" spans="1:52" x14ac:dyDescent="0.25">
      <c r="A23" s="82" t="s">
        <v>208</v>
      </c>
      <c r="B23" s="48">
        <v>0.92</v>
      </c>
      <c r="C23" s="84"/>
      <c r="D23" s="80"/>
      <c r="E23" s="84"/>
      <c r="F23"/>
      <c r="G23"/>
      <c r="H23"/>
      <c r="I23"/>
      <c r="J23"/>
      <c r="K23"/>
      <c r="L23"/>
      <c r="M23"/>
      <c r="N23"/>
      <c r="O23"/>
      <c r="P23"/>
      <c r="Q23"/>
      <c r="R23"/>
      <c r="S23"/>
      <c r="T23"/>
      <c r="U23"/>
      <c r="V23"/>
      <c r="W23"/>
      <c r="X23"/>
      <c r="Y23"/>
      <c r="Z23"/>
      <c r="AA23"/>
      <c r="AB23"/>
      <c r="AC23"/>
      <c r="AD23"/>
      <c r="AE23"/>
      <c r="AF23"/>
      <c r="AG23"/>
      <c r="AH23"/>
      <c r="AI23"/>
      <c r="AJ23"/>
      <c r="AK23"/>
      <c r="AL23"/>
      <c r="AM23"/>
      <c r="AN23"/>
      <c r="AO23"/>
      <c r="AP23"/>
      <c r="AQ23"/>
      <c r="AR23"/>
      <c r="AS23"/>
      <c r="AT23"/>
      <c r="AU23"/>
      <c r="AV23"/>
      <c r="AW23"/>
      <c r="AX23"/>
      <c r="AY23"/>
      <c r="AZ23"/>
    </row>
    <row r="24" spans="1:52" x14ac:dyDescent="0.25">
      <c r="A24" s="82" t="s">
        <v>209</v>
      </c>
      <c r="B24" s="48">
        <v>-1.19</v>
      </c>
      <c r="C24" s="84"/>
      <c r="D24" s="80"/>
      <c r="E24" s="84"/>
      <c r="F24"/>
      <c r="G24"/>
      <c r="H24"/>
      <c r="I24"/>
      <c r="J24"/>
      <c r="K24"/>
      <c r="L24"/>
      <c r="M24"/>
      <c r="N24"/>
      <c r="O24"/>
      <c r="P24"/>
      <c r="Q24"/>
      <c r="R24"/>
      <c r="S24"/>
      <c r="T24"/>
      <c r="U24"/>
      <c r="V24"/>
      <c r="W24"/>
      <c r="X24"/>
      <c r="Y24"/>
      <c r="Z24"/>
      <c r="AA24"/>
      <c r="AB24"/>
      <c r="AC24"/>
      <c r="AD24"/>
      <c r="AE24"/>
      <c r="AF24"/>
      <c r="AG24"/>
      <c r="AH24"/>
      <c r="AI24"/>
      <c r="AJ24"/>
      <c r="AK24"/>
      <c r="AL24"/>
      <c r="AM24"/>
      <c r="AN24"/>
      <c r="AO24"/>
      <c r="AP24"/>
      <c r="AQ24"/>
      <c r="AR24"/>
      <c r="AS24"/>
      <c r="AT24"/>
      <c r="AU24"/>
      <c r="AV24"/>
      <c r="AW24"/>
      <c r="AX24"/>
      <c r="AY24"/>
      <c r="AZ24"/>
    </row>
  </sheetData>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7EFFF"/>
  </sheetPr>
  <dimension ref="A1:AZ22"/>
  <sheetViews>
    <sheetView topLeftCell="A7" workbookViewId="0"/>
  </sheetViews>
  <sheetFormatPr defaultColWidth="9.140625" defaultRowHeight="12.75" x14ac:dyDescent="0.2"/>
  <cols>
    <col min="1" max="1" width="12.42578125" style="1" customWidth="1"/>
    <col min="2" max="2" width="14.140625" style="1" customWidth="1"/>
    <col min="3" max="3" width="12.5703125" style="2" customWidth="1"/>
    <col min="4" max="4" width="12.140625" style="1" customWidth="1"/>
    <col min="5" max="5" width="8.42578125" style="1" customWidth="1"/>
    <col min="6" max="6" width="15" style="1" customWidth="1"/>
    <col min="7" max="7" width="13" style="1" customWidth="1"/>
    <col min="8" max="8" width="2.5703125" style="6" customWidth="1"/>
    <col min="9" max="9" width="12.140625" style="1" customWidth="1"/>
    <col min="10" max="10" width="9.140625" style="1"/>
    <col min="11" max="11" width="11.42578125" style="1" customWidth="1"/>
    <col min="12" max="15" width="9.140625" style="1"/>
    <col min="16" max="16" width="4.140625" style="1" customWidth="1"/>
    <col min="17" max="16384" width="9.140625" style="1"/>
  </cols>
  <sheetData>
    <row r="1" spans="1:52" ht="15" x14ac:dyDescent="0.25">
      <c r="A1" s="83"/>
      <c r="B1" s="49" t="s">
        <v>97</v>
      </c>
      <c r="C1" s="83"/>
      <c r="D1" s="83"/>
      <c r="E1" s="83"/>
      <c r="F1" s="83"/>
      <c r="G1" s="83"/>
      <c r="H1"/>
      <c r="I1"/>
      <c r="J1"/>
      <c r="K1"/>
      <c r="L1"/>
      <c r="M1"/>
      <c r="N1"/>
      <c r="O1"/>
      <c r="P1"/>
      <c r="Q1"/>
      <c r="R1"/>
      <c r="S1"/>
      <c r="T1"/>
      <c r="U1"/>
      <c r="V1"/>
      <c r="W1"/>
      <c r="X1"/>
      <c r="Y1"/>
      <c r="Z1"/>
      <c r="AA1"/>
      <c r="AB1"/>
      <c r="AC1"/>
      <c r="AD1"/>
      <c r="AE1"/>
      <c r="AF1"/>
      <c r="AG1"/>
      <c r="AH1"/>
      <c r="AI1"/>
      <c r="AJ1"/>
      <c r="AK1"/>
      <c r="AL1"/>
      <c r="AM1"/>
      <c r="AN1"/>
      <c r="AO1"/>
      <c r="AP1"/>
      <c r="AQ1"/>
      <c r="AR1"/>
      <c r="AS1"/>
      <c r="AT1"/>
      <c r="AU1"/>
      <c r="AV1"/>
      <c r="AW1"/>
      <c r="AX1"/>
      <c r="AY1"/>
      <c r="AZ1"/>
    </row>
    <row r="2" spans="1:52" ht="15" x14ac:dyDescent="0.25">
      <c r="A2" s="83"/>
      <c r="B2" s="51" t="s">
        <v>26</v>
      </c>
      <c r="C2" s="83"/>
      <c r="D2" s="83"/>
      <c r="E2" s="83"/>
      <c r="F2" s="83"/>
      <c r="G2" s="83"/>
      <c r="H2"/>
      <c r="I2"/>
      <c r="J2"/>
      <c r="K2"/>
      <c r="L2"/>
      <c r="M2"/>
      <c r="N2"/>
      <c r="O2"/>
      <c r="P2"/>
      <c r="Q2"/>
      <c r="R2"/>
      <c r="S2"/>
      <c r="T2"/>
      <c r="U2"/>
      <c r="V2"/>
      <c r="W2"/>
      <c r="X2"/>
      <c r="Y2"/>
      <c r="Z2"/>
      <c r="AA2"/>
      <c r="AB2"/>
      <c r="AC2"/>
      <c r="AD2"/>
      <c r="AE2"/>
      <c r="AF2"/>
      <c r="AG2"/>
      <c r="AH2"/>
      <c r="AI2"/>
      <c r="AJ2"/>
      <c r="AK2"/>
      <c r="AL2"/>
      <c r="AM2"/>
      <c r="AN2"/>
      <c r="AO2"/>
      <c r="AP2"/>
      <c r="AQ2"/>
      <c r="AR2"/>
      <c r="AS2"/>
      <c r="AT2"/>
      <c r="AU2"/>
      <c r="AV2"/>
      <c r="AW2"/>
      <c r="AX2"/>
      <c r="AY2"/>
      <c r="AZ2"/>
    </row>
    <row r="3" spans="1:52" ht="15" x14ac:dyDescent="0.25">
      <c r="A3" s="83"/>
      <c r="B3" s="53" t="s">
        <v>23</v>
      </c>
      <c r="C3" s="83"/>
      <c r="D3" s="83"/>
      <c r="E3" s="83"/>
      <c r="F3" s="83"/>
      <c r="G3" s="83"/>
      <c r="H3"/>
      <c r="I3"/>
      <c r="J3"/>
      <c r="K3"/>
      <c r="L3"/>
      <c r="M3"/>
      <c r="N3"/>
      <c r="O3"/>
      <c r="P3"/>
      <c r="Q3"/>
      <c r="R3"/>
      <c r="S3"/>
      <c r="T3"/>
      <c r="U3"/>
      <c r="V3"/>
      <c r="W3"/>
      <c r="X3"/>
      <c r="Y3"/>
      <c r="Z3"/>
      <c r="AA3"/>
      <c r="AB3"/>
      <c r="AC3"/>
      <c r="AD3"/>
      <c r="AE3"/>
      <c r="AF3"/>
      <c r="AG3"/>
      <c r="AH3"/>
      <c r="AI3"/>
      <c r="AJ3"/>
      <c r="AK3"/>
      <c r="AL3"/>
      <c r="AM3"/>
      <c r="AN3"/>
      <c r="AO3"/>
      <c r="AP3"/>
      <c r="AQ3"/>
      <c r="AR3"/>
      <c r="AS3"/>
      <c r="AT3"/>
      <c r="AU3"/>
      <c r="AV3"/>
      <c r="AW3"/>
      <c r="AX3"/>
      <c r="AY3"/>
      <c r="AZ3"/>
    </row>
    <row r="4" spans="1:52" ht="15" x14ac:dyDescent="0.25">
      <c r="A4" s="83" t="s">
        <v>0</v>
      </c>
      <c r="B4" s="123" t="s">
        <v>68</v>
      </c>
      <c r="C4" s="83"/>
      <c r="D4" s="83"/>
      <c r="E4" s="83"/>
      <c r="F4" s="83"/>
      <c r="G4" s="83"/>
      <c r="H4"/>
      <c r="I4"/>
      <c r="J4"/>
      <c r="K4"/>
      <c r="L4"/>
      <c r="M4"/>
      <c r="N4"/>
      <c r="O4"/>
      <c r="P4"/>
      <c r="Q4"/>
      <c r="R4"/>
      <c r="S4"/>
      <c r="T4"/>
      <c r="U4"/>
      <c r="V4"/>
      <c r="W4"/>
      <c r="X4"/>
      <c r="Y4"/>
      <c r="Z4"/>
      <c r="AA4"/>
      <c r="AB4"/>
      <c r="AC4"/>
      <c r="AD4"/>
      <c r="AE4"/>
      <c r="AF4"/>
      <c r="AG4"/>
      <c r="AH4"/>
      <c r="AI4"/>
      <c r="AJ4"/>
      <c r="AK4"/>
      <c r="AL4"/>
      <c r="AM4"/>
      <c r="AN4"/>
      <c r="AO4"/>
      <c r="AP4"/>
      <c r="AQ4"/>
      <c r="AR4"/>
      <c r="AS4"/>
      <c r="AT4"/>
      <c r="AU4"/>
      <c r="AV4"/>
      <c r="AW4"/>
      <c r="AX4"/>
      <c r="AY4"/>
      <c r="AZ4"/>
    </row>
    <row r="5" spans="1:52" ht="15" x14ac:dyDescent="0.25">
      <c r="A5" s="83" t="s">
        <v>1</v>
      </c>
      <c r="B5" s="123"/>
      <c r="C5" s="83"/>
      <c r="D5" s="83"/>
      <c r="E5" s="83"/>
      <c r="F5" s="83"/>
      <c r="G5" s="83"/>
      <c r="H5"/>
      <c r="I5"/>
      <c r="J5"/>
      <c r="K5"/>
      <c r="L5"/>
      <c r="M5"/>
      <c r="N5"/>
      <c r="O5"/>
      <c r="P5"/>
      <c r="Q5"/>
      <c r="R5"/>
      <c r="S5"/>
      <c r="T5"/>
      <c r="U5"/>
      <c r="V5"/>
      <c r="W5"/>
      <c r="X5"/>
      <c r="Y5"/>
      <c r="Z5"/>
      <c r="AA5"/>
      <c r="AB5"/>
      <c r="AC5"/>
      <c r="AD5"/>
      <c r="AE5"/>
      <c r="AF5"/>
      <c r="AG5"/>
      <c r="AH5"/>
      <c r="AI5"/>
      <c r="AJ5"/>
      <c r="AK5"/>
      <c r="AL5"/>
      <c r="AM5"/>
      <c r="AN5"/>
      <c r="AO5"/>
      <c r="AP5"/>
      <c r="AQ5"/>
      <c r="AR5"/>
      <c r="AS5"/>
      <c r="AT5"/>
      <c r="AU5"/>
      <c r="AV5"/>
      <c r="AW5"/>
      <c r="AX5"/>
      <c r="AY5"/>
      <c r="AZ5"/>
    </row>
    <row r="6" spans="1:52" ht="15" x14ac:dyDescent="0.25">
      <c r="A6" s="83" t="s">
        <v>2</v>
      </c>
      <c r="B6" s="123" t="s">
        <v>66</v>
      </c>
      <c r="C6" s="83"/>
      <c r="D6" s="83"/>
      <c r="E6" s="83"/>
      <c r="F6" s="83"/>
      <c r="G6" s="83"/>
      <c r="H6"/>
      <c r="I6"/>
      <c r="J6"/>
      <c r="K6"/>
      <c r="L6"/>
      <c r="M6"/>
      <c r="N6"/>
      <c r="O6"/>
      <c r="P6"/>
      <c r="Q6"/>
      <c r="R6"/>
      <c r="S6"/>
      <c r="T6"/>
      <c r="U6"/>
      <c r="V6"/>
      <c r="W6"/>
      <c r="X6"/>
      <c r="Y6"/>
      <c r="Z6"/>
      <c r="AA6"/>
      <c r="AB6"/>
      <c r="AC6"/>
      <c r="AD6"/>
      <c r="AE6"/>
      <c r="AF6"/>
      <c r="AG6"/>
      <c r="AH6"/>
      <c r="AI6"/>
      <c r="AJ6"/>
      <c r="AK6"/>
      <c r="AL6"/>
      <c r="AM6"/>
      <c r="AN6"/>
      <c r="AO6"/>
      <c r="AP6"/>
      <c r="AQ6"/>
      <c r="AR6"/>
      <c r="AS6"/>
      <c r="AT6"/>
      <c r="AU6"/>
      <c r="AV6"/>
      <c r="AW6"/>
      <c r="AX6"/>
      <c r="AY6"/>
      <c r="AZ6"/>
    </row>
    <row r="7" spans="1:52" ht="15" x14ac:dyDescent="0.25">
      <c r="A7" s="83" t="s">
        <v>3</v>
      </c>
      <c r="B7" s="81" t="s">
        <v>213</v>
      </c>
      <c r="C7" s="83"/>
      <c r="D7" s="83"/>
      <c r="E7" s="83"/>
      <c r="F7" s="83"/>
      <c r="G7" s="83"/>
      <c r="H7"/>
      <c r="I7"/>
      <c r="J7"/>
      <c r="K7"/>
      <c r="L7"/>
      <c r="M7"/>
      <c r="N7"/>
      <c r="O7"/>
      <c r="P7"/>
      <c r="Q7"/>
      <c r="R7"/>
      <c r="S7"/>
      <c r="T7"/>
      <c r="U7"/>
      <c r="V7"/>
      <c r="W7"/>
      <c r="X7"/>
      <c r="Y7"/>
      <c r="Z7"/>
      <c r="AA7"/>
      <c r="AB7"/>
      <c r="AC7"/>
      <c r="AD7"/>
      <c r="AE7"/>
      <c r="AF7"/>
      <c r="AG7"/>
      <c r="AH7"/>
      <c r="AI7"/>
      <c r="AJ7"/>
      <c r="AK7"/>
      <c r="AL7"/>
      <c r="AM7"/>
      <c r="AN7"/>
      <c r="AO7"/>
      <c r="AP7"/>
      <c r="AQ7"/>
      <c r="AR7"/>
      <c r="AS7"/>
      <c r="AT7"/>
      <c r="AU7"/>
      <c r="AV7"/>
      <c r="AW7"/>
      <c r="AX7"/>
      <c r="AY7"/>
      <c r="AZ7"/>
    </row>
    <row r="8" spans="1:52" ht="15" x14ac:dyDescent="0.25">
      <c r="A8" s="83" t="s">
        <v>4</v>
      </c>
      <c r="B8" s="123" t="s">
        <v>5</v>
      </c>
      <c r="C8" s="83"/>
      <c r="D8" s="83"/>
      <c r="E8" s="83"/>
      <c r="F8" s="83"/>
      <c r="G8" s="83"/>
      <c r="H8"/>
      <c r="I8"/>
      <c r="J8"/>
      <c r="K8"/>
      <c r="L8"/>
      <c r="M8"/>
      <c r="N8"/>
      <c r="O8"/>
      <c r="P8"/>
      <c r="Q8"/>
      <c r="R8"/>
      <c r="S8"/>
      <c r="T8"/>
      <c r="U8"/>
      <c r="V8"/>
      <c r="W8"/>
      <c r="X8"/>
      <c r="Y8"/>
      <c r="Z8"/>
      <c r="AA8"/>
      <c r="AB8"/>
      <c r="AC8"/>
      <c r="AD8"/>
      <c r="AE8"/>
      <c r="AF8"/>
      <c r="AG8"/>
      <c r="AH8"/>
      <c r="AI8"/>
      <c r="AJ8"/>
      <c r="AK8"/>
      <c r="AL8"/>
      <c r="AM8"/>
      <c r="AN8"/>
      <c r="AO8"/>
      <c r="AP8"/>
      <c r="AQ8"/>
      <c r="AR8"/>
      <c r="AS8"/>
      <c r="AT8"/>
      <c r="AU8"/>
      <c r="AV8"/>
      <c r="AW8"/>
      <c r="AX8"/>
      <c r="AY8"/>
      <c r="AZ8"/>
    </row>
    <row r="9" spans="1:52" ht="15" x14ac:dyDescent="0.25">
      <c r="A9" s="83" t="s">
        <v>6</v>
      </c>
      <c r="B9" s="123"/>
      <c r="C9" s="83"/>
      <c r="D9" s="83"/>
      <c r="E9" s="83"/>
      <c r="F9" s="83"/>
      <c r="G9" s="83"/>
      <c r="H9"/>
      <c r="I9"/>
      <c r="J9"/>
      <c r="K9"/>
      <c r="L9"/>
      <c r="M9"/>
      <c r="N9"/>
      <c r="O9"/>
      <c r="P9"/>
      <c r="Q9"/>
      <c r="R9"/>
      <c r="S9"/>
      <c r="T9"/>
      <c r="U9"/>
      <c r="V9"/>
      <c r="W9"/>
      <c r="X9"/>
      <c r="Y9"/>
      <c r="Z9"/>
      <c r="AA9"/>
      <c r="AB9"/>
      <c r="AC9"/>
      <c r="AD9"/>
      <c r="AE9"/>
      <c r="AF9"/>
      <c r="AG9"/>
      <c r="AH9"/>
      <c r="AI9"/>
      <c r="AJ9"/>
      <c r="AK9"/>
      <c r="AL9"/>
      <c r="AM9"/>
      <c r="AN9"/>
      <c r="AO9"/>
      <c r="AP9"/>
      <c r="AQ9"/>
      <c r="AR9"/>
      <c r="AS9"/>
      <c r="AT9"/>
      <c r="AU9"/>
      <c r="AV9"/>
      <c r="AW9"/>
      <c r="AX9"/>
      <c r="AY9"/>
      <c r="AZ9"/>
    </row>
    <row r="10" spans="1:52" s="4" customFormat="1" ht="15.75" thickBot="1" x14ac:dyDescent="0.3">
      <c r="A10" s="83" t="s">
        <v>13</v>
      </c>
      <c r="B10" s="7"/>
      <c r="C10" s="83"/>
      <c r="D10" s="83"/>
      <c r="E10" s="83"/>
      <c r="F10" s="83"/>
      <c r="G10" s="83"/>
      <c r="H10"/>
      <c r="I10"/>
      <c r="J10"/>
      <c r="K10"/>
      <c r="L10"/>
      <c r="M10"/>
      <c r="N10"/>
      <c r="O10"/>
      <c r="P10"/>
      <c r="Q10"/>
      <c r="R10"/>
      <c r="S10"/>
      <c r="T10"/>
      <c r="U10"/>
      <c r="V10"/>
      <c r="W10"/>
      <c r="X10"/>
      <c r="Y10"/>
      <c r="Z10"/>
      <c r="AA10"/>
      <c r="AB10"/>
      <c r="AC10"/>
      <c r="AD10"/>
      <c r="AE10"/>
      <c r="AF10"/>
      <c r="AG10"/>
      <c r="AH10"/>
      <c r="AI10"/>
      <c r="AJ10"/>
      <c r="AK10"/>
      <c r="AL10"/>
      <c r="AM10"/>
      <c r="AN10"/>
      <c r="AO10"/>
      <c r="AP10"/>
      <c r="AQ10"/>
      <c r="AR10"/>
      <c r="AS10"/>
      <c r="AT10"/>
      <c r="AU10"/>
      <c r="AV10"/>
      <c r="AW10"/>
      <c r="AX10"/>
      <c r="AY10"/>
      <c r="AZ10"/>
    </row>
    <row r="11" spans="1:52" s="5" customFormat="1" ht="15" x14ac:dyDescent="0.25">
      <c r="A11" s="83"/>
      <c r="B11" s="51"/>
      <c r="C11" s="83"/>
      <c r="D11" s="83"/>
      <c r="E11" s="83"/>
      <c r="F11" s="83"/>
      <c r="G11" s="83"/>
      <c r="H11"/>
      <c r="I11"/>
      <c r="J11"/>
      <c r="K11"/>
      <c r="L11"/>
      <c r="M11"/>
      <c r="N11"/>
      <c r="O11"/>
      <c r="P11"/>
      <c r="Q11"/>
      <c r="R11"/>
      <c r="S11"/>
      <c r="T11"/>
      <c r="U11"/>
      <c r="V11"/>
      <c r="W11"/>
      <c r="X11"/>
      <c r="Y11"/>
      <c r="Z11"/>
      <c r="AA11"/>
      <c r="AB11"/>
      <c r="AC11"/>
      <c r="AD11"/>
      <c r="AE11"/>
      <c r="AF11"/>
      <c r="AG11"/>
      <c r="AH11"/>
      <c r="AI11"/>
      <c r="AJ11"/>
      <c r="AK11"/>
      <c r="AL11"/>
      <c r="AM11"/>
      <c r="AN11"/>
      <c r="AO11"/>
      <c r="AP11"/>
      <c r="AQ11"/>
      <c r="AR11"/>
      <c r="AS11"/>
      <c r="AT11"/>
      <c r="AU11"/>
      <c r="AV11"/>
      <c r="AW11"/>
      <c r="AX11"/>
      <c r="AY11"/>
      <c r="AZ11"/>
    </row>
    <row r="12" spans="1:52" s="133" customFormat="1" ht="32.25" customHeight="1" x14ac:dyDescent="0.25">
      <c r="A12" s="52"/>
      <c r="B12" s="125" t="s">
        <v>8</v>
      </c>
      <c r="C12" s="126" t="s">
        <v>10</v>
      </c>
      <c r="D12" s="126" t="s">
        <v>9</v>
      </c>
      <c r="E12" s="127" t="s">
        <v>11</v>
      </c>
      <c r="F12" s="127" t="s">
        <v>12</v>
      </c>
      <c r="G12" s="127" t="s">
        <v>14</v>
      </c>
      <c r="H12"/>
      <c r="I12"/>
      <c r="J12"/>
      <c r="K12"/>
      <c r="L12"/>
      <c r="M12"/>
      <c r="N12"/>
      <c r="O12"/>
      <c r="P12"/>
      <c r="Q12"/>
      <c r="R12"/>
      <c r="S12"/>
      <c r="T12"/>
      <c r="U12"/>
      <c r="V12"/>
      <c r="W12"/>
      <c r="X12"/>
      <c r="Y12"/>
      <c r="Z12"/>
      <c r="AA12"/>
      <c r="AB12"/>
      <c r="AC12"/>
      <c r="AD12"/>
      <c r="AE12"/>
      <c r="AF12"/>
      <c r="AG12"/>
      <c r="AH12"/>
      <c r="AI12"/>
      <c r="AJ12"/>
      <c r="AK12"/>
      <c r="AL12"/>
      <c r="AM12"/>
      <c r="AN12"/>
      <c r="AO12"/>
      <c r="AP12"/>
      <c r="AQ12"/>
      <c r="AR12"/>
      <c r="AS12"/>
      <c r="AT12"/>
      <c r="AU12"/>
      <c r="AV12"/>
      <c r="AW12"/>
      <c r="AX12"/>
      <c r="AY12"/>
      <c r="AZ12"/>
    </row>
    <row r="13" spans="1:52" ht="15" x14ac:dyDescent="0.25">
      <c r="A13" s="131">
        <v>2010</v>
      </c>
      <c r="B13" s="83">
        <v>-3.44</v>
      </c>
      <c r="C13" s="83">
        <v>-0.19</v>
      </c>
      <c r="D13" s="83">
        <v>-0.83</v>
      </c>
      <c r="E13" s="83">
        <v>-1.22</v>
      </c>
      <c r="F13" s="83">
        <v>0.08</v>
      </c>
      <c r="G13" s="83">
        <v>-1.28</v>
      </c>
      <c r="H13"/>
      <c r="I13"/>
      <c r="J13"/>
      <c r="K13"/>
      <c r="L13"/>
      <c r="M13"/>
      <c r="N13"/>
      <c r="O13"/>
      <c r="P13"/>
      <c r="Q13"/>
      <c r="R13"/>
      <c r="S13"/>
      <c r="T13"/>
      <c r="U13"/>
      <c r="V13"/>
      <c r="W13"/>
      <c r="X13"/>
      <c r="Y13"/>
      <c r="Z13"/>
      <c r="AA13"/>
      <c r="AB13"/>
      <c r="AC13"/>
      <c r="AD13"/>
      <c r="AE13"/>
      <c r="AF13"/>
      <c r="AG13"/>
      <c r="AH13"/>
      <c r="AI13"/>
      <c r="AJ13"/>
      <c r="AK13"/>
      <c r="AL13"/>
      <c r="AM13"/>
      <c r="AN13"/>
      <c r="AO13"/>
      <c r="AP13"/>
      <c r="AQ13"/>
      <c r="AR13"/>
      <c r="AS13"/>
      <c r="AT13"/>
      <c r="AU13"/>
      <c r="AV13"/>
      <c r="AW13"/>
      <c r="AX13"/>
      <c r="AY13"/>
      <c r="AZ13"/>
    </row>
    <row r="14" spans="1:52" ht="15" x14ac:dyDescent="0.25">
      <c r="A14" s="131">
        <v>2011</v>
      </c>
      <c r="B14" s="83">
        <v>1.88</v>
      </c>
      <c r="C14" s="83">
        <v>1.3</v>
      </c>
      <c r="D14" s="83">
        <v>-0.1</v>
      </c>
      <c r="E14" s="83">
        <v>1.61</v>
      </c>
      <c r="F14" s="83">
        <v>0.16</v>
      </c>
      <c r="G14" s="83">
        <v>-1.08</v>
      </c>
      <c r="H14"/>
      <c r="I14"/>
      <c r="J14"/>
      <c r="K14"/>
      <c r="L14"/>
      <c r="M14"/>
      <c r="N14"/>
      <c r="O14"/>
      <c r="P14"/>
      <c r="Q14"/>
      <c r="R14"/>
      <c r="S14"/>
      <c r="T14"/>
      <c r="U14"/>
      <c r="V14"/>
      <c r="W14"/>
      <c r="X14"/>
      <c r="Y14"/>
      <c r="Z14"/>
      <c r="AA14"/>
      <c r="AB14"/>
      <c r="AC14"/>
      <c r="AD14"/>
      <c r="AE14"/>
      <c r="AF14"/>
      <c r="AG14"/>
      <c r="AH14"/>
      <c r="AI14"/>
      <c r="AJ14"/>
      <c r="AK14"/>
      <c r="AL14"/>
      <c r="AM14"/>
      <c r="AN14"/>
      <c r="AO14"/>
      <c r="AP14"/>
      <c r="AQ14"/>
      <c r="AR14"/>
      <c r="AS14"/>
      <c r="AT14"/>
      <c r="AU14"/>
      <c r="AV14"/>
      <c r="AW14"/>
      <c r="AX14"/>
      <c r="AY14"/>
      <c r="AZ14"/>
    </row>
    <row r="15" spans="1:52" ht="15" x14ac:dyDescent="0.25">
      <c r="A15" s="131">
        <v>2012</v>
      </c>
      <c r="B15" s="83">
        <v>1.3</v>
      </c>
      <c r="C15" s="83">
        <v>1.01</v>
      </c>
      <c r="D15" s="83">
        <v>-0.44</v>
      </c>
      <c r="E15" s="83">
        <v>0.79</v>
      </c>
      <c r="F15" s="83">
        <v>0.13</v>
      </c>
      <c r="G15" s="83">
        <v>-0.2</v>
      </c>
      <c r="H15"/>
      <c r="I15"/>
      <c r="J15"/>
      <c r="K15"/>
      <c r="L15"/>
      <c r="M15"/>
      <c r="N15"/>
      <c r="O15"/>
      <c r="P15"/>
      <c r="Q15"/>
      <c r="R15"/>
      <c r="S15"/>
      <c r="T15"/>
      <c r="U15"/>
      <c r="V15"/>
      <c r="W15"/>
      <c r="X15"/>
      <c r="Y15"/>
      <c r="Z15"/>
      <c r="AA15"/>
      <c r="AB15"/>
      <c r="AC15"/>
      <c r="AD15"/>
      <c r="AE15"/>
      <c r="AF15"/>
      <c r="AG15"/>
      <c r="AH15"/>
      <c r="AI15"/>
      <c r="AJ15"/>
      <c r="AK15"/>
      <c r="AL15"/>
      <c r="AM15"/>
      <c r="AN15"/>
      <c r="AO15"/>
      <c r="AP15"/>
      <c r="AQ15"/>
      <c r="AR15"/>
      <c r="AS15"/>
      <c r="AT15"/>
      <c r="AU15"/>
      <c r="AV15"/>
      <c r="AW15"/>
      <c r="AX15"/>
      <c r="AY15"/>
      <c r="AZ15"/>
    </row>
    <row r="16" spans="1:52" ht="15" x14ac:dyDescent="0.25">
      <c r="A16" s="131">
        <v>2013</v>
      </c>
      <c r="B16" s="83">
        <v>4.13</v>
      </c>
      <c r="C16" s="83">
        <v>0.46</v>
      </c>
      <c r="D16" s="83">
        <v>0.18</v>
      </c>
      <c r="E16" s="83">
        <v>0.35</v>
      </c>
      <c r="F16" s="83">
        <v>-0.48</v>
      </c>
      <c r="G16" s="83">
        <v>3.63</v>
      </c>
      <c r="H16"/>
      <c r="I16"/>
      <c r="J16"/>
      <c r="K16"/>
      <c r="L16"/>
      <c r="M16"/>
      <c r="N16"/>
      <c r="O16"/>
      <c r="P16"/>
      <c r="Q16"/>
      <c r="R16"/>
      <c r="S16"/>
      <c r="T16"/>
      <c r="U16"/>
      <c r="V16"/>
      <c r="W16"/>
      <c r="X16"/>
      <c r="Y16"/>
      <c r="Z16"/>
      <c r="AA16"/>
      <c r="AB16"/>
      <c r="AC16"/>
      <c r="AD16"/>
      <c r="AE16"/>
      <c r="AF16"/>
      <c r="AG16"/>
      <c r="AH16"/>
      <c r="AI16"/>
      <c r="AJ16"/>
      <c r="AK16"/>
      <c r="AL16"/>
      <c r="AM16"/>
      <c r="AN16"/>
      <c r="AO16"/>
      <c r="AP16"/>
      <c r="AQ16"/>
      <c r="AR16"/>
      <c r="AS16"/>
      <c r="AT16"/>
      <c r="AU16"/>
      <c r="AV16"/>
      <c r="AW16"/>
      <c r="AX16"/>
      <c r="AY16"/>
      <c r="AZ16"/>
    </row>
    <row r="17" spans="1:52" ht="15" x14ac:dyDescent="0.25">
      <c r="A17" s="131">
        <v>2014</v>
      </c>
      <c r="B17" s="83">
        <v>2.08</v>
      </c>
      <c r="C17" s="83">
        <v>1.69</v>
      </c>
      <c r="D17" s="83">
        <v>0.32</v>
      </c>
      <c r="E17" s="83">
        <v>2.4900000000000002</v>
      </c>
      <c r="F17" s="83">
        <v>0.37</v>
      </c>
      <c r="G17" s="83">
        <v>-2.79</v>
      </c>
      <c r="H17"/>
      <c r="I17"/>
      <c r="J17"/>
      <c r="K17"/>
      <c r="L17"/>
      <c r="M17"/>
      <c r="N17"/>
      <c r="O17"/>
      <c r="P17"/>
      <c r="Q17"/>
      <c r="R17"/>
      <c r="S17"/>
      <c r="T17"/>
      <c r="U17"/>
      <c r="V17"/>
      <c r="W17"/>
      <c r="X17"/>
      <c r="Y17"/>
      <c r="Z17"/>
      <c r="AA17"/>
      <c r="AB17"/>
      <c r="AC17"/>
      <c r="AD17"/>
      <c r="AE17"/>
      <c r="AF17"/>
      <c r="AG17"/>
      <c r="AH17"/>
      <c r="AI17"/>
      <c r="AJ17"/>
      <c r="AK17"/>
      <c r="AL17"/>
      <c r="AM17"/>
      <c r="AN17"/>
      <c r="AO17"/>
      <c r="AP17"/>
      <c r="AQ17"/>
      <c r="AR17"/>
      <c r="AS17"/>
      <c r="AT17"/>
      <c r="AU17"/>
      <c r="AV17"/>
      <c r="AW17"/>
      <c r="AX17"/>
      <c r="AY17"/>
      <c r="AZ17"/>
    </row>
    <row r="18" spans="1:52" ht="15" x14ac:dyDescent="0.25">
      <c r="A18" s="131">
        <v>2015</v>
      </c>
      <c r="B18" s="83">
        <v>4.75</v>
      </c>
      <c r="C18" s="83">
        <v>2.4</v>
      </c>
      <c r="D18" s="83">
        <v>0.25</v>
      </c>
      <c r="E18" s="83">
        <v>3.67</v>
      </c>
      <c r="F18" s="83">
        <v>0</v>
      </c>
      <c r="G18" s="83">
        <v>-1.57</v>
      </c>
      <c r="H18"/>
      <c r="I18"/>
      <c r="J18"/>
      <c r="K18"/>
      <c r="L18"/>
      <c r="M18"/>
      <c r="N18"/>
      <c r="O18"/>
      <c r="P18"/>
      <c r="Q18"/>
      <c r="R18"/>
      <c r="S18"/>
      <c r="T18"/>
      <c r="U18"/>
      <c r="V18"/>
      <c r="W18"/>
      <c r="X18"/>
      <c r="Y18"/>
      <c r="Z18"/>
      <c r="AA18"/>
      <c r="AB18"/>
      <c r="AC18"/>
      <c r="AD18"/>
      <c r="AE18"/>
      <c r="AF18"/>
      <c r="AG18"/>
      <c r="AH18"/>
      <c r="AI18"/>
      <c r="AJ18"/>
      <c r="AK18"/>
      <c r="AL18"/>
      <c r="AM18"/>
      <c r="AN18"/>
      <c r="AO18"/>
      <c r="AP18"/>
      <c r="AQ18"/>
      <c r="AR18"/>
      <c r="AS18"/>
      <c r="AT18"/>
      <c r="AU18"/>
      <c r="AV18"/>
      <c r="AW18"/>
      <c r="AX18"/>
      <c r="AY18"/>
      <c r="AZ18"/>
    </row>
    <row r="19" spans="1:52" ht="15" x14ac:dyDescent="0.25">
      <c r="A19" s="131">
        <v>2016</v>
      </c>
      <c r="B19" s="83">
        <v>6.63</v>
      </c>
      <c r="C19" s="83">
        <v>3.59</v>
      </c>
      <c r="D19" s="83">
        <v>0.45</v>
      </c>
      <c r="E19" s="83">
        <v>3.45</v>
      </c>
      <c r="F19" s="83">
        <v>-0.05</v>
      </c>
      <c r="G19" s="83">
        <v>-0.81</v>
      </c>
      <c r="H19"/>
      <c r="I19"/>
      <c r="J19"/>
      <c r="K19"/>
      <c r="L19"/>
      <c r="M19"/>
      <c r="N19"/>
      <c r="O19"/>
      <c r="P19"/>
      <c r="Q19"/>
      <c r="R19"/>
      <c r="S19"/>
      <c r="T19"/>
      <c r="U19"/>
      <c r="V19"/>
      <c r="W19"/>
      <c r="X19"/>
      <c r="Y19"/>
      <c r="Z19"/>
      <c r="AA19"/>
      <c r="AB19"/>
      <c r="AC19"/>
      <c r="AD19"/>
      <c r="AE19"/>
      <c r="AF19"/>
      <c r="AG19"/>
      <c r="AH19"/>
      <c r="AI19"/>
      <c r="AJ19"/>
      <c r="AK19"/>
      <c r="AL19"/>
      <c r="AM19"/>
      <c r="AN19"/>
      <c r="AO19"/>
      <c r="AP19"/>
      <c r="AQ19"/>
      <c r="AR19"/>
      <c r="AS19"/>
      <c r="AT19"/>
      <c r="AU19"/>
      <c r="AV19"/>
      <c r="AW19"/>
      <c r="AX19"/>
      <c r="AY19"/>
      <c r="AZ19"/>
    </row>
    <row r="20" spans="1:52" ht="15" x14ac:dyDescent="0.25">
      <c r="A20" s="131">
        <v>2017</v>
      </c>
      <c r="B20" s="83">
        <v>4.4000000000000004</v>
      </c>
      <c r="C20" s="83">
        <v>4</v>
      </c>
      <c r="D20" s="83">
        <v>0.84</v>
      </c>
      <c r="E20" s="83">
        <v>2.16</v>
      </c>
      <c r="F20" s="83">
        <v>-0.1</v>
      </c>
      <c r="G20" s="83">
        <v>-2.5</v>
      </c>
      <c r="H20"/>
      <c r="I20"/>
      <c r="J20"/>
      <c r="K20"/>
      <c r="L20"/>
      <c r="M20"/>
      <c r="N20"/>
      <c r="O20"/>
      <c r="P20"/>
      <c r="Q20"/>
      <c r="R20"/>
      <c r="S20"/>
      <c r="T20"/>
      <c r="U20"/>
      <c r="V20"/>
      <c r="W20"/>
      <c r="X20"/>
      <c r="Y20"/>
      <c r="Z20"/>
      <c r="AA20"/>
      <c r="AB20"/>
      <c r="AC20"/>
      <c r="AD20"/>
      <c r="AE20"/>
      <c r="AF20"/>
      <c r="AG20"/>
      <c r="AH20"/>
      <c r="AI20"/>
      <c r="AJ20"/>
      <c r="AK20"/>
      <c r="AL20"/>
      <c r="AM20"/>
      <c r="AN20"/>
      <c r="AO20"/>
      <c r="AP20"/>
      <c r="AQ20"/>
      <c r="AR20"/>
      <c r="AS20"/>
      <c r="AT20"/>
      <c r="AU20"/>
      <c r="AV20"/>
      <c r="AW20"/>
      <c r="AX20"/>
      <c r="AY20"/>
      <c r="AZ20"/>
    </row>
    <row r="21" spans="1:52" ht="15" x14ac:dyDescent="0.25">
      <c r="A21" s="131">
        <v>2018</v>
      </c>
      <c r="B21" s="83">
        <v>4.82</v>
      </c>
      <c r="C21" s="83">
        <v>2.39</v>
      </c>
      <c r="D21" s="83">
        <v>0.83</v>
      </c>
      <c r="E21" s="83">
        <v>0.87</v>
      </c>
      <c r="F21" s="83">
        <v>0.32</v>
      </c>
      <c r="G21" s="83">
        <v>0.42</v>
      </c>
      <c r="H21"/>
      <c r="I21"/>
      <c r="J21"/>
      <c r="K21"/>
      <c r="L21"/>
      <c r="M21"/>
      <c r="N21"/>
      <c r="O21"/>
      <c r="P21"/>
      <c r="Q21"/>
      <c r="R21"/>
      <c r="S21"/>
      <c r="T21"/>
      <c r="U21"/>
      <c r="V21"/>
      <c r="W21"/>
      <c r="X21"/>
      <c r="Y21"/>
      <c r="Z21"/>
      <c r="AA21"/>
      <c r="AB21"/>
      <c r="AC21"/>
      <c r="AD21"/>
      <c r="AE21"/>
      <c r="AF21"/>
      <c r="AG21"/>
      <c r="AH21"/>
      <c r="AI21"/>
      <c r="AJ21"/>
      <c r="AK21"/>
      <c r="AL21"/>
      <c r="AM21"/>
      <c r="AN21"/>
      <c r="AO21"/>
      <c r="AP21"/>
      <c r="AQ21"/>
      <c r="AR21"/>
      <c r="AS21"/>
      <c r="AT21"/>
      <c r="AU21"/>
      <c r="AV21"/>
      <c r="AW21"/>
      <c r="AX21"/>
      <c r="AY21"/>
      <c r="AZ21"/>
    </row>
    <row r="22" spans="1:52" ht="15" x14ac:dyDescent="0.25">
      <c r="A22" s="131">
        <v>2019</v>
      </c>
      <c r="B22" s="83">
        <v>-0.17</v>
      </c>
      <c r="C22" s="83">
        <v>0.87</v>
      </c>
      <c r="D22" s="83">
        <v>0.77</v>
      </c>
      <c r="E22" s="83">
        <v>-1.87</v>
      </c>
      <c r="F22" s="83">
        <v>-0.63</v>
      </c>
      <c r="G22" s="83">
        <v>0.68</v>
      </c>
      <c r="H22"/>
      <c r="I22"/>
      <c r="J22"/>
      <c r="K22"/>
      <c r="L22"/>
      <c r="M22"/>
      <c r="N22"/>
      <c r="O22"/>
      <c r="P22"/>
      <c r="Q22"/>
      <c r="R22"/>
      <c r="S22"/>
      <c r="T22"/>
      <c r="U22"/>
      <c r="V22"/>
      <c r="W22"/>
      <c r="X22"/>
      <c r="Y22"/>
      <c r="Z22"/>
      <c r="AA22"/>
      <c r="AB22"/>
      <c r="AC22"/>
      <c r="AD22"/>
      <c r="AE22"/>
      <c r="AF22"/>
      <c r="AG22"/>
      <c r="AH22"/>
      <c r="AI22"/>
      <c r="AJ22"/>
      <c r="AK22"/>
      <c r="AL22"/>
      <c r="AM22"/>
      <c r="AN22"/>
      <c r="AO22"/>
      <c r="AP22"/>
      <c r="AQ22"/>
      <c r="AR22"/>
      <c r="AS22"/>
      <c r="AT22"/>
      <c r="AU22"/>
      <c r="AV22"/>
      <c r="AW22"/>
      <c r="AX22"/>
      <c r="AY22"/>
      <c r="AZ22"/>
    </row>
  </sheetData>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7EFFF"/>
  </sheetPr>
  <dimension ref="A1:AZ22"/>
  <sheetViews>
    <sheetView workbookViewId="0">
      <pane xSplit="1" ySplit="12" topLeftCell="B13" activePane="bottomRight" state="frozen"/>
      <selection pane="topRight"/>
      <selection pane="bottomLeft"/>
      <selection pane="bottomRight"/>
    </sheetView>
  </sheetViews>
  <sheetFormatPr defaultRowHeight="11.25" x14ac:dyDescent="0.2"/>
  <cols>
    <col min="1" max="1" width="9.140625" style="13"/>
    <col min="2" max="2" width="20.42578125" style="13" customWidth="1"/>
    <col min="3" max="3" width="20.5703125" style="13" customWidth="1"/>
    <col min="4" max="4" width="13.85546875" style="13" customWidth="1"/>
    <col min="5" max="5" width="12.5703125" style="13" customWidth="1"/>
    <col min="6" max="6" width="2.42578125" style="13" customWidth="1"/>
    <col min="7" max="7" width="9.140625" style="13"/>
    <col min="8" max="8" width="15" style="13" customWidth="1"/>
    <col min="9" max="10" width="12.42578125" style="13" customWidth="1"/>
    <col min="11" max="11" width="14.42578125" style="13" customWidth="1"/>
    <col min="12" max="254" width="9.140625" style="13"/>
    <col min="255" max="255" width="14" style="13" customWidth="1"/>
    <col min="256" max="256" width="17.5703125" style="13" customWidth="1"/>
    <col min="257" max="258" width="10.42578125" style="13" customWidth="1"/>
    <col min="259" max="259" width="12.42578125" style="13" customWidth="1"/>
    <col min="260" max="260" width="10.42578125" style="13" customWidth="1"/>
    <col min="261" max="261" width="11.42578125" style="13" customWidth="1"/>
    <col min="262" max="262" width="2.42578125" style="13" customWidth="1"/>
    <col min="263" max="510" width="9.140625" style="13"/>
    <col min="511" max="511" width="14" style="13" customWidth="1"/>
    <col min="512" max="512" width="17.5703125" style="13" customWidth="1"/>
    <col min="513" max="514" width="10.42578125" style="13" customWidth="1"/>
    <col min="515" max="515" width="12.42578125" style="13" customWidth="1"/>
    <col min="516" max="516" width="10.42578125" style="13" customWidth="1"/>
    <col min="517" max="517" width="11.42578125" style="13" customWidth="1"/>
    <col min="518" max="518" width="2.42578125" style="13" customWidth="1"/>
    <col min="519" max="766" width="9.140625" style="13"/>
    <col min="767" max="767" width="14" style="13" customWidth="1"/>
    <col min="768" max="768" width="17.5703125" style="13" customWidth="1"/>
    <col min="769" max="770" width="10.42578125" style="13" customWidth="1"/>
    <col min="771" max="771" width="12.42578125" style="13" customWidth="1"/>
    <col min="772" max="772" width="10.42578125" style="13" customWidth="1"/>
    <col min="773" max="773" width="11.42578125" style="13" customWidth="1"/>
    <col min="774" max="774" width="2.42578125" style="13" customWidth="1"/>
    <col min="775" max="1022" width="9.140625" style="13"/>
    <col min="1023" max="1023" width="14" style="13" customWidth="1"/>
    <col min="1024" max="1024" width="17.5703125" style="13" customWidth="1"/>
    <col min="1025" max="1026" width="10.42578125" style="13" customWidth="1"/>
    <col min="1027" max="1027" width="12.42578125" style="13" customWidth="1"/>
    <col min="1028" max="1028" width="10.42578125" style="13" customWidth="1"/>
    <col min="1029" max="1029" width="11.42578125" style="13" customWidth="1"/>
    <col min="1030" max="1030" width="2.42578125" style="13" customWidth="1"/>
    <col min="1031" max="1278" width="9.140625" style="13"/>
    <col min="1279" max="1279" width="14" style="13" customWidth="1"/>
    <col min="1280" max="1280" width="17.5703125" style="13" customWidth="1"/>
    <col min="1281" max="1282" width="10.42578125" style="13" customWidth="1"/>
    <col min="1283" max="1283" width="12.42578125" style="13" customWidth="1"/>
    <col min="1284" max="1284" width="10.42578125" style="13" customWidth="1"/>
    <col min="1285" max="1285" width="11.42578125" style="13" customWidth="1"/>
    <col min="1286" max="1286" width="2.42578125" style="13" customWidth="1"/>
    <col min="1287" max="1534" width="9.140625" style="13"/>
    <col min="1535" max="1535" width="14" style="13" customWidth="1"/>
    <col min="1536" max="1536" width="17.5703125" style="13" customWidth="1"/>
    <col min="1537" max="1538" width="10.42578125" style="13" customWidth="1"/>
    <col min="1539" max="1539" width="12.42578125" style="13" customWidth="1"/>
    <col min="1540" max="1540" width="10.42578125" style="13" customWidth="1"/>
    <col min="1541" max="1541" width="11.42578125" style="13" customWidth="1"/>
    <col min="1542" max="1542" width="2.42578125" style="13" customWidth="1"/>
    <col min="1543" max="1790" width="9.140625" style="13"/>
    <col min="1791" max="1791" width="14" style="13" customWidth="1"/>
    <col min="1792" max="1792" width="17.5703125" style="13" customWidth="1"/>
    <col min="1793" max="1794" width="10.42578125" style="13" customWidth="1"/>
    <col min="1795" max="1795" width="12.42578125" style="13" customWidth="1"/>
    <col min="1796" max="1796" width="10.42578125" style="13" customWidth="1"/>
    <col min="1797" max="1797" width="11.42578125" style="13" customWidth="1"/>
    <col min="1798" max="1798" width="2.42578125" style="13" customWidth="1"/>
    <col min="1799" max="2046" width="9.140625" style="13"/>
    <col min="2047" max="2047" width="14" style="13" customWidth="1"/>
    <col min="2048" max="2048" width="17.5703125" style="13" customWidth="1"/>
    <col min="2049" max="2050" width="10.42578125" style="13" customWidth="1"/>
    <col min="2051" max="2051" width="12.42578125" style="13" customWidth="1"/>
    <col min="2052" max="2052" width="10.42578125" style="13" customWidth="1"/>
    <col min="2053" max="2053" width="11.42578125" style="13" customWidth="1"/>
    <col min="2054" max="2054" width="2.42578125" style="13" customWidth="1"/>
    <col min="2055" max="2302" width="9.140625" style="13"/>
    <col min="2303" max="2303" width="14" style="13" customWidth="1"/>
    <col min="2304" max="2304" width="17.5703125" style="13" customWidth="1"/>
    <col min="2305" max="2306" width="10.42578125" style="13" customWidth="1"/>
    <col min="2307" max="2307" width="12.42578125" style="13" customWidth="1"/>
    <col min="2308" max="2308" width="10.42578125" style="13" customWidth="1"/>
    <col min="2309" max="2309" width="11.42578125" style="13" customWidth="1"/>
    <col min="2310" max="2310" width="2.42578125" style="13" customWidth="1"/>
    <col min="2311" max="2558" width="9.140625" style="13"/>
    <col min="2559" max="2559" width="14" style="13" customWidth="1"/>
    <col min="2560" max="2560" width="17.5703125" style="13" customWidth="1"/>
    <col min="2561" max="2562" width="10.42578125" style="13" customWidth="1"/>
    <col min="2563" max="2563" width="12.42578125" style="13" customWidth="1"/>
    <col min="2564" max="2564" width="10.42578125" style="13" customWidth="1"/>
    <col min="2565" max="2565" width="11.42578125" style="13" customWidth="1"/>
    <col min="2566" max="2566" width="2.42578125" style="13" customWidth="1"/>
    <col min="2567" max="2814" width="9.140625" style="13"/>
    <col min="2815" max="2815" width="14" style="13" customWidth="1"/>
    <col min="2816" max="2816" width="17.5703125" style="13" customWidth="1"/>
    <col min="2817" max="2818" width="10.42578125" style="13" customWidth="1"/>
    <col min="2819" max="2819" width="12.42578125" style="13" customWidth="1"/>
    <col min="2820" max="2820" width="10.42578125" style="13" customWidth="1"/>
    <col min="2821" max="2821" width="11.42578125" style="13" customWidth="1"/>
    <col min="2822" max="2822" width="2.42578125" style="13" customWidth="1"/>
    <col min="2823" max="3070" width="9.140625" style="13"/>
    <col min="3071" max="3071" width="14" style="13" customWidth="1"/>
    <col min="3072" max="3072" width="17.5703125" style="13" customWidth="1"/>
    <col min="3073" max="3074" width="10.42578125" style="13" customWidth="1"/>
    <col min="3075" max="3075" width="12.42578125" style="13" customWidth="1"/>
    <col min="3076" max="3076" width="10.42578125" style="13" customWidth="1"/>
    <col min="3077" max="3077" width="11.42578125" style="13" customWidth="1"/>
    <col min="3078" max="3078" width="2.42578125" style="13" customWidth="1"/>
    <col min="3079" max="3326" width="9.140625" style="13"/>
    <col min="3327" max="3327" width="14" style="13" customWidth="1"/>
    <col min="3328" max="3328" width="17.5703125" style="13" customWidth="1"/>
    <col min="3329" max="3330" width="10.42578125" style="13" customWidth="1"/>
    <col min="3331" max="3331" width="12.42578125" style="13" customWidth="1"/>
    <col min="3332" max="3332" width="10.42578125" style="13" customWidth="1"/>
    <col min="3333" max="3333" width="11.42578125" style="13" customWidth="1"/>
    <col min="3334" max="3334" width="2.42578125" style="13" customWidth="1"/>
    <col min="3335" max="3582" width="9.140625" style="13"/>
    <col min="3583" max="3583" width="14" style="13" customWidth="1"/>
    <col min="3584" max="3584" width="17.5703125" style="13" customWidth="1"/>
    <col min="3585" max="3586" width="10.42578125" style="13" customWidth="1"/>
    <col min="3587" max="3587" width="12.42578125" style="13" customWidth="1"/>
    <col min="3588" max="3588" width="10.42578125" style="13" customWidth="1"/>
    <col min="3589" max="3589" width="11.42578125" style="13" customWidth="1"/>
    <col min="3590" max="3590" width="2.42578125" style="13" customWidth="1"/>
    <col min="3591" max="3838" width="9.140625" style="13"/>
    <col min="3839" max="3839" width="14" style="13" customWidth="1"/>
    <col min="3840" max="3840" width="17.5703125" style="13" customWidth="1"/>
    <col min="3841" max="3842" width="10.42578125" style="13" customWidth="1"/>
    <col min="3843" max="3843" width="12.42578125" style="13" customWidth="1"/>
    <col min="3844" max="3844" width="10.42578125" style="13" customWidth="1"/>
    <col min="3845" max="3845" width="11.42578125" style="13" customWidth="1"/>
    <col min="3846" max="3846" width="2.42578125" style="13" customWidth="1"/>
    <col min="3847" max="4094" width="9.140625" style="13"/>
    <col min="4095" max="4095" width="14" style="13" customWidth="1"/>
    <col min="4096" max="4096" width="17.5703125" style="13" customWidth="1"/>
    <col min="4097" max="4098" width="10.42578125" style="13" customWidth="1"/>
    <col min="4099" max="4099" width="12.42578125" style="13" customWidth="1"/>
    <col min="4100" max="4100" width="10.42578125" style="13" customWidth="1"/>
    <col min="4101" max="4101" width="11.42578125" style="13" customWidth="1"/>
    <col min="4102" max="4102" width="2.42578125" style="13" customWidth="1"/>
    <col min="4103" max="4350" width="9.140625" style="13"/>
    <col min="4351" max="4351" width="14" style="13" customWidth="1"/>
    <col min="4352" max="4352" width="17.5703125" style="13" customWidth="1"/>
    <col min="4353" max="4354" width="10.42578125" style="13" customWidth="1"/>
    <col min="4355" max="4355" width="12.42578125" style="13" customWidth="1"/>
    <col min="4356" max="4356" width="10.42578125" style="13" customWidth="1"/>
    <col min="4357" max="4357" width="11.42578125" style="13" customWidth="1"/>
    <col min="4358" max="4358" width="2.42578125" style="13" customWidth="1"/>
    <col min="4359" max="4606" width="9.140625" style="13"/>
    <col min="4607" max="4607" width="14" style="13" customWidth="1"/>
    <col min="4608" max="4608" width="17.5703125" style="13" customWidth="1"/>
    <col min="4609" max="4610" width="10.42578125" style="13" customWidth="1"/>
    <col min="4611" max="4611" width="12.42578125" style="13" customWidth="1"/>
    <col min="4612" max="4612" width="10.42578125" style="13" customWidth="1"/>
    <col min="4613" max="4613" width="11.42578125" style="13" customWidth="1"/>
    <col min="4614" max="4614" width="2.42578125" style="13" customWidth="1"/>
    <col min="4615" max="4862" width="9.140625" style="13"/>
    <col min="4863" max="4863" width="14" style="13" customWidth="1"/>
    <col min="4864" max="4864" width="17.5703125" style="13" customWidth="1"/>
    <col min="4865" max="4866" width="10.42578125" style="13" customWidth="1"/>
    <col min="4867" max="4867" width="12.42578125" style="13" customWidth="1"/>
    <col min="4868" max="4868" width="10.42578125" style="13" customWidth="1"/>
    <col min="4869" max="4869" width="11.42578125" style="13" customWidth="1"/>
    <col min="4870" max="4870" width="2.42578125" style="13" customWidth="1"/>
    <col min="4871" max="5118" width="9.140625" style="13"/>
    <col min="5119" max="5119" width="14" style="13" customWidth="1"/>
    <col min="5120" max="5120" width="17.5703125" style="13" customWidth="1"/>
    <col min="5121" max="5122" width="10.42578125" style="13" customWidth="1"/>
    <col min="5123" max="5123" width="12.42578125" style="13" customWidth="1"/>
    <col min="5124" max="5124" width="10.42578125" style="13" customWidth="1"/>
    <col min="5125" max="5125" width="11.42578125" style="13" customWidth="1"/>
    <col min="5126" max="5126" width="2.42578125" style="13" customWidth="1"/>
    <col min="5127" max="5374" width="9.140625" style="13"/>
    <col min="5375" max="5375" width="14" style="13" customWidth="1"/>
    <col min="5376" max="5376" width="17.5703125" style="13" customWidth="1"/>
    <col min="5377" max="5378" width="10.42578125" style="13" customWidth="1"/>
    <col min="5379" max="5379" width="12.42578125" style="13" customWidth="1"/>
    <col min="5380" max="5380" width="10.42578125" style="13" customWidth="1"/>
    <col min="5381" max="5381" width="11.42578125" style="13" customWidth="1"/>
    <col min="5382" max="5382" width="2.42578125" style="13" customWidth="1"/>
    <col min="5383" max="5630" width="9.140625" style="13"/>
    <col min="5631" max="5631" width="14" style="13" customWidth="1"/>
    <col min="5632" max="5632" width="17.5703125" style="13" customWidth="1"/>
    <col min="5633" max="5634" width="10.42578125" style="13" customWidth="1"/>
    <col min="5635" max="5635" width="12.42578125" style="13" customWidth="1"/>
    <col min="5636" max="5636" width="10.42578125" style="13" customWidth="1"/>
    <col min="5637" max="5637" width="11.42578125" style="13" customWidth="1"/>
    <col min="5638" max="5638" width="2.42578125" style="13" customWidth="1"/>
    <col min="5639" max="5886" width="9.140625" style="13"/>
    <col min="5887" max="5887" width="14" style="13" customWidth="1"/>
    <col min="5888" max="5888" width="17.5703125" style="13" customWidth="1"/>
    <col min="5889" max="5890" width="10.42578125" style="13" customWidth="1"/>
    <col min="5891" max="5891" width="12.42578125" style="13" customWidth="1"/>
    <col min="5892" max="5892" width="10.42578125" style="13" customWidth="1"/>
    <col min="5893" max="5893" width="11.42578125" style="13" customWidth="1"/>
    <col min="5894" max="5894" width="2.42578125" style="13" customWidth="1"/>
    <col min="5895" max="6142" width="9.140625" style="13"/>
    <col min="6143" max="6143" width="14" style="13" customWidth="1"/>
    <col min="6144" max="6144" width="17.5703125" style="13" customWidth="1"/>
    <col min="6145" max="6146" width="10.42578125" style="13" customWidth="1"/>
    <col min="6147" max="6147" width="12.42578125" style="13" customWidth="1"/>
    <col min="6148" max="6148" width="10.42578125" style="13" customWidth="1"/>
    <col min="6149" max="6149" width="11.42578125" style="13" customWidth="1"/>
    <col min="6150" max="6150" width="2.42578125" style="13" customWidth="1"/>
    <col min="6151" max="6398" width="9.140625" style="13"/>
    <col min="6399" max="6399" width="14" style="13" customWidth="1"/>
    <col min="6400" max="6400" width="17.5703125" style="13" customWidth="1"/>
    <col min="6401" max="6402" width="10.42578125" style="13" customWidth="1"/>
    <col min="6403" max="6403" width="12.42578125" style="13" customWidth="1"/>
    <col min="6404" max="6404" width="10.42578125" style="13" customWidth="1"/>
    <col min="6405" max="6405" width="11.42578125" style="13" customWidth="1"/>
    <col min="6406" max="6406" width="2.42578125" style="13" customWidth="1"/>
    <col min="6407" max="6654" width="9.140625" style="13"/>
    <col min="6655" max="6655" width="14" style="13" customWidth="1"/>
    <col min="6656" max="6656" width="17.5703125" style="13" customWidth="1"/>
    <col min="6657" max="6658" width="10.42578125" style="13" customWidth="1"/>
    <col min="6659" max="6659" width="12.42578125" style="13" customWidth="1"/>
    <col min="6660" max="6660" width="10.42578125" style="13" customWidth="1"/>
    <col min="6661" max="6661" width="11.42578125" style="13" customWidth="1"/>
    <col min="6662" max="6662" width="2.42578125" style="13" customWidth="1"/>
    <col min="6663" max="6910" width="9.140625" style="13"/>
    <col min="6911" max="6911" width="14" style="13" customWidth="1"/>
    <col min="6912" max="6912" width="17.5703125" style="13" customWidth="1"/>
    <col min="6913" max="6914" width="10.42578125" style="13" customWidth="1"/>
    <col min="6915" max="6915" width="12.42578125" style="13" customWidth="1"/>
    <col min="6916" max="6916" width="10.42578125" style="13" customWidth="1"/>
    <col min="6917" max="6917" width="11.42578125" style="13" customWidth="1"/>
    <col min="6918" max="6918" width="2.42578125" style="13" customWidth="1"/>
    <col min="6919" max="7166" width="9.140625" style="13"/>
    <col min="7167" max="7167" width="14" style="13" customWidth="1"/>
    <col min="7168" max="7168" width="17.5703125" style="13" customWidth="1"/>
    <col min="7169" max="7170" width="10.42578125" style="13" customWidth="1"/>
    <col min="7171" max="7171" width="12.42578125" style="13" customWidth="1"/>
    <col min="7172" max="7172" width="10.42578125" style="13" customWidth="1"/>
    <col min="7173" max="7173" width="11.42578125" style="13" customWidth="1"/>
    <col min="7174" max="7174" width="2.42578125" style="13" customWidth="1"/>
    <col min="7175" max="7422" width="9.140625" style="13"/>
    <col min="7423" max="7423" width="14" style="13" customWidth="1"/>
    <col min="7424" max="7424" width="17.5703125" style="13" customWidth="1"/>
    <col min="7425" max="7426" width="10.42578125" style="13" customWidth="1"/>
    <col min="7427" max="7427" width="12.42578125" style="13" customWidth="1"/>
    <col min="7428" max="7428" width="10.42578125" style="13" customWidth="1"/>
    <col min="7429" max="7429" width="11.42578125" style="13" customWidth="1"/>
    <col min="7430" max="7430" width="2.42578125" style="13" customWidth="1"/>
    <col min="7431" max="7678" width="9.140625" style="13"/>
    <col min="7679" max="7679" width="14" style="13" customWidth="1"/>
    <col min="7680" max="7680" width="17.5703125" style="13" customWidth="1"/>
    <col min="7681" max="7682" width="10.42578125" style="13" customWidth="1"/>
    <col min="7683" max="7683" width="12.42578125" style="13" customWidth="1"/>
    <col min="7684" max="7684" width="10.42578125" style="13" customWidth="1"/>
    <col min="7685" max="7685" width="11.42578125" style="13" customWidth="1"/>
    <col min="7686" max="7686" width="2.42578125" style="13" customWidth="1"/>
    <col min="7687" max="7934" width="9.140625" style="13"/>
    <col min="7935" max="7935" width="14" style="13" customWidth="1"/>
    <col min="7936" max="7936" width="17.5703125" style="13" customWidth="1"/>
    <col min="7937" max="7938" width="10.42578125" style="13" customWidth="1"/>
    <col min="7939" max="7939" width="12.42578125" style="13" customWidth="1"/>
    <col min="7940" max="7940" width="10.42578125" style="13" customWidth="1"/>
    <col min="7941" max="7941" width="11.42578125" style="13" customWidth="1"/>
    <col min="7942" max="7942" width="2.42578125" style="13" customWidth="1"/>
    <col min="7943" max="8190" width="9.140625" style="13"/>
    <col min="8191" max="8191" width="14" style="13" customWidth="1"/>
    <col min="8192" max="8192" width="17.5703125" style="13" customWidth="1"/>
    <col min="8193" max="8194" width="10.42578125" style="13" customWidth="1"/>
    <col min="8195" max="8195" width="12.42578125" style="13" customWidth="1"/>
    <col min="8196" max="8196" width="10.42578125" style="13" customWidth="1"/>
    <col min="8197" max="8197" width="11.42578125" style="13" customWidth="1"/>
    <col min="8198" max="8198" width="2.42578125" style="13" customWidth="1"/>
    <col min="8199" max="8446" width="9.140625" style="13"/>
    <col min="8447" max="8447" width="14" style="13" customWidth="1"/>
    <col min="8448" max="8448" width="17.5703125" style="13" customWidth="1"/>
    <col min="8449" max="8450" width="10.42578125" style="13" customWidth="1"/>
    <col min="8451" max="8451" width="12.42578125" style="13" customWidth="1"/>
    <col min="8452" max="8452" width="10.42578125" style="13" customWidth="1"/>
    <col min="8453" max="8453" width="11.42578125" style="13" customWidth="1"/>
    <col min="8454" max="8454" width="2.42578125" style="13" customWidth="1"/>
    <col min="8455" max="8702" width="9.140625" style="13"/>
    <col min="8703" max="8703" width="14" style="13" customWidth="1"/>
    <col min="8704" max="8704" width="17.5703125" style="13" customWidth="1"/>
    <col min="8705" max="8706" width="10.42578125" style="13" customWidth="1"/>
    <col min="8707" max="8707" width="12.42578125" style="13" customWidth="1"/>
    <col min="8708" max="8708" width="10.42578125" style="13" customWidth="1"/>
    <col min="8709" max="8709" width="11.42578125" style="13" customWidth="1"/>
    <col min="8710" max="8710" width="2.42578125" style="13" customWidth="1"/>
    <col min="8711" max="8958" width="9.140625" style="13"/>
    <col min="8959" max="8959" width="14" style="13" customWidth="1"/>
    <col min="8960" max="8960" width="17.5703125" style="13" customWidth="1"/>
    <col min="8961" max="8962" width="10.42578125" style="13" customWidth="1"/>
    <col min="8963" max="8963" width="12.42578125" style="13" customWidth="1"/>
    <col min="8964" max="8964" width="10.42578125" style="13" customWidth="1"/>
    <col min="8965" max="8965" width="11.42578125" style="13" customWidth="1"/>
    <col min="8966" max="8966" width="2.42578125" style="13" customWidth="1"/>
    <col min="8967" max="9214" width="9.140625" style="13"/>
    <col min="9215" max="9215" width="14" style="13" customWidth="1"/>
    <col min="9216" max="9216" width="17.5703125" style="13" customWidth="1"/>
    <col min="9217" max="9218" width="10.42578125" style="13" customWidth="1"/>
    <col min="9219" max="9219" width="12.42578125" style="13" customWidth="1"/>
    <col min="9220" max="9220" width="10.42578125" style="13" customWidth="1"/>
    <col min="9221" max="9221" width="11.42578125" style="13" customWidth="1"/>
    <col min="9222" max="9222" width="2.42578125" style="13" customWidth="1"/>
    <col min="9223" max="9470" width="9.140625" style="13"/>
    <col min="9471" max="9471" width="14" style="13" customWidth="1"/>
    <col min="9472" max="9472" width="17.5703125" style="13" customWidth="1"/>
    <col min="9473" max="9474" width="10.42578125" style="13" customWidth="1"/>
    <col min="9475" max="9475" width="12.42578125" style="13" customWidth="1"/>
    <col min="9476" max="9476" width="10.42578125" style="13" customWidth="1"/>
    <col min="9477" max="9477" width="11.42578125" style="13" customWidth="1"/>
    <col min="9478" max="9478" width="2.42578125" style="13" customWidth="1"/>
    <col min="9479" max="9726" width="9.140625" style="13"/>
    <col min="9727" max="9727" width="14" style="13" customWidth="1"/>
    <col min="9728" max="9728" width="17.5703125" style="13" customWidth="1"/>
    <col min="9729" max="9730" width="10.42578125" style="13" customWidth="1"/>
    <col min="9731" max="9731" width="12.42578125" style="13" customWidth="1"/>
    <col min="9732" max="9732" width="10.42578125" style="13" customWidth="1"/>
    <col min="9733" max="9733" width="11.42578125" style="13" customWidth="1"/>
    <col min="9734" max="9734" width="2.42578125" style="13" customWidth="1"/>
    <col min="9735" max="9982" width="9.140625" style="13"/>
    <col min="9983" max="9983" width="14" style="13" customWidth="1"/>
    <col min="9984" max="9984" width="17.5703125" style="13" customWidth="1"/>
    <col min="9985" max="9986" width="10.42578125" style="13" customWidth="1"/>
    <col min="9987" max="9987" width="12.42578125" style="13" customWidth="1"/>
    <col min="9988" max="9988" width="10.42578125" style="13" customWidth="1"/>
    <col min="9989" max="9989" width="11.42578125" style="13" customWidth="1"/>
    <col min="9990" max="9990" width="2.42578125" style="13" customWidth="1"/>
    <col min="9991" max="10238" width="9.140625" style="13"/>
    <col min="10239" max="10239" width="14" style="13" customWidth="1"/>
    <col min="10240" max="10240" width="17.5703125" style="13" customWidth="1"/>
    <col min="10241" max="10242" width="10.42578125" style="13" customWidth="1"/>
    <col min="10243" max="10243" width="12.42578125" style="13" customWidth="1"/>
    <col min="10244" max="10244" width="10.42578125" style="13" customWidth="1"/>
    <col min="10245" max="10245" width="11.42578125" style="13" customWidth="1"/>
    <col min="10246" max="10246" width="2.42578125" style="13" customWidth="1"/>
    <col min="10247" max="10494" width="9.140625" style="13"/>
    <col min="10495" max="10495" width="14" style="13" customWidth="1"/>
    <col min="10496" max="10496" width="17.5703125" style="13" customWidth="1"/>
    <col min="10497" max="10498" width="10.42578125" style="13" customWidth="1"/>
    <col min="10499" max="10499" width="12.42578125" style="13" customWidth="1"/>
    <col min="10500" max="10500" width="10.42578125" style="13" customWidth="1"/>
    <col min="10501" max="10501" width="11.42578125" style="13" customWidth="1"/>
    <col min="10502" max="10502" width="2.42578125" style="13" customWidth="1"/>
    <col min="10503" max="10750" width="9.140625" style="13"/>
    <col min="10751" max="10751" width="14" style="13" customWidth="1"/>
    <col min="10752" max="10752" width="17.5703125" style="13" customWidth="1"/>
    <col min="10753" max="10754" width="10.42578125" style="13" customWidth="1"/>
    <col min="10755" max="10755" width="12.42578125" style="13" customWidth="1"/>
    <col min="10756" max="10756" width="10.42578125" style="13" customWidth="1"/>
    <col min="10757" max="10757" width="11.42578125" style="13" customWidth="1"/>
    <col min="10758" max="10758" width="2.42578125" style="13" customWidth="1"/>
    <col min="10759" max="11006" width="9.140625" style="13"/>
    <col min="11007" max="11007" width="14" style="13" customWidth="1"/>
    <col min="11008" max="11008" width="17.5703125" style="13" customWidth="1"/>
    <col min="11009" max="11010" width="10.42578125" style="13" customWidth="1"/>
    <col min="11011" max="11011" width="12.42578125" style="13" customWidth="1"/>
    <col min="11012" max="11012" width="10.42578125" style="13" customWidth="1"/>
    <col min="11013" max="11013" width="11.42578125" style="13" customWidth="1"/>
    <col min="11014" max="11014" width="2.42578125" style="13" customWidth="1"/>
    <col min="11015" max="11262" width="9.140625" style="13"/>
    <col min="11263" max="11263" width="14" style="13" customWidth="1"/>
    <col min="11264" max="11264" width="17.5703125" style="13" customWidth="1"/>
    <col min="11265" max="11266" width="10.42578125" style="13" customWidth="1"/>
    <col min="11267" max="11267" width="12.42578125" style="13" customWidth="1"/>
    <col min="11268" max="11268" width="10.42578125" style="13" customWidth="1"/>
    <col min="11269" max="11269" width="11.42578125" style="13" customWidth="1"/>
    <col min="11270" max="11270" width="2.42578125" style="13" customWidth="1"/>
    <col min="11271" max="11518" width="9.140625" style="13"/>
    <col min="11519" max="11519" width="14" style="13" customWidth="1"/>
    <col min="11520" max="11520" width="17.5703125" style="13" customWidth="1"/>
    <col min="11521" max="11522" width="10.42578125" style="13" customWidth="1"/>
    <col min="11523" max="11523" width="12.42578125" style="13" customWidth="1"/>
    <col min="11524" max="11524" width="10.42578125" style="13" customWidth="1"/>
    <col min="11525" max="11525" width="11.42578125" style="13" customWidth="1"/>
    <col min="11526" max="11526" width="2.42578125" style="13" customWidth="1"/>
    <col min="11527" max="11774" width="9.140625" style="13"/>
    <col min="11775" max="11775" width="14" style="13" customWidth="1"/>
    <col min="11776" max="11776" width="17.5703125" style="13" customWidth="1"/>
    <col min="11777" max="11778" width="10.42578125" style="13" customWidth="1"/>
    <col min="11779" max="11779" width="12.42578125" style="13" customWidth="1"/>
    <col min="11780" max="11780" width="10.42578125" style="13" customWidth="1"/>
    <col min="11781" max="11781" width="11.42578125" style="13" customWidth="1"/>
    <col min="11782" max="11782" width="2.42578125" style="13" customWidth="1"/>
    <col min="11783" max="12030" width="9.140625" style="13"/>
    <col min="12031" max="12031" width="14" style="13" customWidth="1"/>
    <col min="12032" max="12032" width="17.5703125" style="13" customWidth="1"/>
    <col min="12033" max="12034" width="10.42578125" style="13" customWidth="1"/>
    <col min="12035" max="12035" width="12.42578125" style="13" customWidth="1"/>
    <col min="12036" max="12036" width="10.42578125" style="13" customWidth="1"/>
    <col min="12037" max="12037" width="11.42578125" style="13" customWidth="1"/>
    <col min="12038" max="12038" width="2.42578125" style="13" customWidth="1"/>
    <col min="12039" max="12286" width="9.140625" style="13"/>
    <col min="12287" max="12287" width="14" style="13" customWidth="1"/>
    <col min="12288" max="12288" width="17.5703125" style="13" customWidth="1"/>
    <col min="12289" max="12290" width="10.42578125" style="13" customWidth="1"/>
    <col min="12291" max="12291" width="12.42578125" style="13" customWidth="1"/>
    <col min="12292" max="12292" width="10.42578125" style="13" customWidth="1"/>
    <col min="12293" max="12293" width="11.42578125" style="13" customWidth="1"/>
    <col min="12294" max="12294" width="2.42578125" style="13" customWidth="1"/>
    <col min="12295" max="12542" width="9.140625" style="13"/>
    <col min="12543" max="12543" width="14" style="13" customWidth="1"/>
    <col min="12544" max="12544" width="17.5703125" style="13" customWidth="1"/>
    <col min="12545" max="12546" width="10.42578125" style="13" customWidth="1"/>
    <col min="12547" max="12547" width="12.42578125" style="13" customWidth="1"/>
    <col min="12548" max="12548" width="10.42578125" style="13" customWidth="1"/>
    <col min="12549" max="12549" width="11.42578125" style="13" customWidth="1"/>
    <col min="12550" max="12550" width="2.42578125" style="13" customWidth="1"/>
    <col min="12551" max="12798" width="9.140625" style="13"/>
    <col min="12799" max="12799" width="14" style="13" customWidth="1"/>
    <col min="12800" max="12800" width="17.5703125" style="13" customWidth="1"/>
    <col min="12801" max="12802" width="10.42578125" style="13" customWidth="1"/>
    <col min="12803" max="12803" width="12.42578125" style="13" customWidth="1"/>
    <col min="12804" max="12804" width="10.42578125" style="13" customWidth="1"/>
    <col min="12805" max="12805" width="11.42578125" style="13" customWidth="1"/>
    <col min="12806" max="12806" width="2.42578125" style="13" customWidth="1"/>
    <col min="12807" max="13054" width="9.140625" style="13"/>
    <col min="13055" max="13055" width="14" style="13" customWidth="1"/>
    <col min="13056" max="13056" width="17.5703125" style="13" customWidth="1"/>
    <col min="13057" max="13058" width="10.42578125" style="13" customWidth="1"/>
    <col min="13059" max="13059" width="12.42578125" style="13" customWidth="1"/>
    <col min="13060" max="13060" width="10.42578125" style="13" customWidth="1"/>
    <col min="13061" max="13061" width="11.42578125" style="13" customWidth="1"/>
    <col min="13062" max="13062" width="2.42578125" style="13" customWidth="1"/>
    <col min="13063" max="13310" width="9.140625" style="13"/>
    <col min="13311" max="13311" width="14" style="13" customWidth="1"/>
    <col min="13312" max="13312" width="17.5703125" style="13" customWidth="1"/>
    <col min="13313" max="13314" width="10.42578125" style="13" customWidth="1"/>
    <col min="13315" max="13315" width="12.42578125" style="13" customWidth="1"/>
    <col min="13316" max="13316" width="10.42578125" style="13" customWidth="1"/>
    <col min="13317" max="13317" width="11.42578125" style="13" customWidth="1"/>
    <col min="13318" max="13318" width="2.42578125" style="13" customWidth="1"/>
    <col min="13319" max="13566" width="9.140625" style="13"/>
    <col min="13567" max="13567" width="14" style="13" customWidth="1"/>
    <col min="13568" max="13568" width="17.5703125" style="13" customWidth="1"/>
    <col min="13569" max="13570" width="10.42578125" style="13" customWidth="1"/>
    <col min="13571" max="13571" width="12.42578125" style="13" customWidth="1"/>
    <col min="13572" max="13572" width="10.42578125" style="13" customWidth="1"/>
    <col min="13573" max="13573" width="11.42578125" style="13" customWidth="1"/>
    <col min="13574" max="13574" width="2.42578125" style="13" customWidth="1"/>
    <col min="13575" max="13822" width="9.140625" style="13"/>
    <col min="13823" max="13823" width="14" style="13" customWidth="1"/>
    <col min="13824" max="13824" width="17.5703125" style="13" customWidth="1"/>
    <col min="13825" max="13826" width="10.42578125" style="13" customWidth="1"/>
    <col min="13827" max="13827" width="12.42578125" style="13" customWidth="1"/>
    <col min="13828" max="13828" width="10.42578125" style="13" customWidth="1"/>
    <col min="13829" max="13829" width="11.42578125" style="13" customWidth="1"/>
    <col min="13830" max="13830" width="2.42578125" style="13" customWidth="1"/>
    <col min="13831" max="14078" width="9.140625" style="13"/>
    <col min="14079" max="14079" width="14" style="13" customWidth="1"/>
    <col min="14080" max="14080" width="17.5703125" style="13" customWidth="1"/>
    <col min="14081" max="14082" width="10.42578125" style="13" customWidth="1"/>
    <col min="14083" max="14083" width="12.42578125" style="13" customWidth="1"/>
    <col min="14084" max="14084" width="10.42578125" style="13" customWidth="1"/>
    <col min="14085" max="14085" width="11.42578125" style="13" customWidth="1"/>
    <col min="14086" max="14086" width="2.42578125" style="13" customWidth="1"/>
    <col min="14087" max="14334" width="9.140625" style="13"/>
    <col min="14335" max="14335" width="14" style="13" customWidth="1"/>
    <col min="14336" max="14336" width="17.5703125" style="13" customWidth="1"/>
    <col min="14337" max="14338" width="10.42578125" style="13" customWidth="1"/>
    <col min="14339" max="14339" width="12.42578125" style="13" customWidth="1"/>
    <col min="14340" max="14340" width="10.42578125" style="13" customWidth="1"/>
    <col min="14341" max="14341" width="11.42578125" style="13" customWidth="1"/>
    <col min="14342" max="14342" width="2.42578125" style="13" customWidth="1"/>
    <col min="14343" max="14590" width="9.140625" style="13"/>
    <col min="14591" max="14591" width="14" style="13" customWidth="1"/>
    <col min="14592" max="14592" width="17.5703125" style="13" customWidth="1"/>
    <col min="14593" max="14594" width="10.42578125" style="13" customWidth="1"/>
    <col min="14595" max="14595" width="12.42578125" style="13" customWidth="1"/>
    <col min="14596" max="14596" width="10.42578125" style="13" customWidth="1"/>
    <col min="14597" max="14597" width="11.42578125" style="13" customWidth="1"/>
    <col min="14598" max="14598" width="2.42578125" style="13" customWidth="1"/>
    <col min="14599" max="14846" width="9.140625" style="13"/>
    <col min="14847" max="14847" width="14" style="13" customWidth="1"/>
    <col min="14848" max="14848" width="17.5703125" style="13" customWidth="1"/>
    <col min="14849" max="14850" width="10.42578125" style="13" customWidth="1"/>
    <col min="14851" max="14851" width="12.42578125" style="13" customWidth="1"/>
    <col min="14852" max="14852" width="10.42578125" style="13" customWidth="1"/>
    <col min="14853" max="14853" width="11.42578125" style="13" customWidth="1"/>
    <col min="14854" max="14854" width="2.42578125" style="13" customWidth="1"/>
    <col min="14855" max="15102" width="9.140625" style="13"/>
    <col min="15103" max="15103" width="14" style="13" customWidth="1"/>
    <col min="15104" max="15104" width="17.5703125" style="13" customWidth="1"/>
    <col min="15105" max="15106" width="10.42578125" style="13" customWidth="1"/>
    <col min="15107" max="15107" width="12.42578125" style="13" customWidth="1"/>
    <col min="15108" max="15108" width="10.42578125" style="13" customWidth="1"/>
    <col min="15109" max="15109" width="11.42578125" style="13" customWidth="1"/>
    <col min="15110" max="15110" width="2.42578125" style="13" customWidth="1"/>
    <col min="15111" max="15358" width="9.140625" style="13"/>
    <col min="15359" max="15359" width="14" style="13" customWidth="1"/>
    <col min="15360" max="15360" width="17.5703125" style="13" customWidth="1"/>
    <col min="15361" max="15362" width="10.42578125" style="13" customWidth="1"/>
    <col min="15363" max="15363" width="12.42578125" style="13" customWidth="1"/>
    <col min="15364" max="15364" width="10.42578125" style="13" customWidth="1"/>
    <col min="15365" max="15365" width="11.42578125" style="13" customWidth="1"/>
    <col min="15366" max="15366" width="2.42578125" style="13" customWidth="1"/>
    <col min="15367" max="15614" width="9.140625" style="13"/>
    <col min="15615" max="15615" width="14" style="13" customWidth="1"/>
    <col min="15616" max="15616" width="17.5703125" style="13" customWidth="1"/>
    <col min="15617" max="15618" width="10.42578125" style="13" customWidth="1"/>
    <col min="15619" max="15619" width="12.42578125" style="13" customWidth="1"/>
    <col min="15620" max="15620" width="10.42578125" style="13" customWidth="1"/>
    <col min="15621" max="15621" width="11.42578125" style="13" customWidth="1"/>
    <col min="15622" max="15622" width="2.42578125" style="13" customWidth="1"/>
    <col min="15623" max="15870" width="9.140625" style="13"/>
    <col min="15871" max="15871" width="14" style="13" customWidth="1"/>
    <col min="15872" max="15872" width="17.5703125" style="13" customWidth="1"/>
    <col min="15873" max="15874" width="10.42578125" style="13" customWidth="1"/>
    <col min="15875" max="15875" width="12.42578125" style="13" customWidth="1"/>
    <col min="15876" max="15876" width="10.42578125" style="13" customWidth="1"/>
    <col min="15877" max="15877" width="11.42578125" style="13" customWidth="1"/>
    <col min="15878" max="15878" width="2.42578125" style="13" customWidth="1"/>
    <col min="15879" max="16126" width="9.140625" style="13"/>
    <col min="16127" max="16127" width="14" style="13" customWidth="1"/>
    <col min="16128" max="16128" width="17.5703125" style="13" customWidth="1"/>
    <col min="16129" max="16130" width="10.42578125" style="13" customWidth="1"/>
    <col min="16131" max="16131" width="12.42578125" style="13" customWidth="1"/>
    <col min="16132" max="16132" width="10.42578125" style="13" customWidth="1"/>
    <col min="16133" max="16133" width="11.42578125" style="13" customWidth="1"/>
    <col min="16134" max="16134" width="2.42578125" style="13" customWidth="1"/>
    <col min="16135" max="16384" width="9.140625" style="13"/>
  </cols>
  <sheetData>
    <row r="1" spans="1:52" ht="15" x14ac:dyDescent="0.25">
      <c r="A1" s="134"/>
      <c r="B1" s="49" t="s">
        <v>97</v>
      </c>
      <c r="C1" s="134"/>
      <c r="D1" s="134"/>
      <c r="E1" s="134"/>
      <c r="F1"/>
      <c r="G1"/>
      <c r="H1"/>
      <c r="I1"/>
      <c r="J1"/>
      <c r="K1"/>
      <c r="L1"/>
      <c r="M1"/>
      <c r="N1"/>
      <c r="O1"/>
      <c r="P1"/>
      <c r="Q1"/>
      <c r="R1"/>
      <c r="S1"/>
      <c r="T1"/>
      <c r="U1"/>
      <c r="V1"/>
      <c r="W1"/>
      <c r="X1"/>
      <c r="Y1"/>
      <c r="Z1"/>
      <c r="AA1"/>
      <c r="AB1"/>
      <c r="AC1"/>
      <c r="AD1"/>
      <c r="AE1"/>
      <c r="AF1"/>
      <c r="AG1"/>
      <c r="AH1"/>
      <c r="AI1"/>
      <c r="AJ1"/>
      <c r="AK1"/>
      <c r="AL1"/>
      <c r="AM1"/>
      <c r="AN1"/>
      <c r="AO1"/>
      <c r="AP1"/>
      <c r="AQ1"/>
      <c r="AR1"/>
      <c r="AS1"/>
      <c r="AT1"/>
      <c r="AU1"/>
      <c r="AV1"/>
      <c r="AW1"/>
      <c r="AX1"/>
      <c r="AY1"/>
      <c r="AZ1"/>
    </row>
    <row r="2" spans="1:52" ht="15" x14ac:dyDescent="0.25">
      <c r="A2" s="134"/>
      <c r="B2" s="51" t="s">
        <v>26</v>
      </c>
      <c r="C2" s="134"/>
      <c r="D2" s="134"/>
      <c r="E2" s="134"/>
      <c r="F2"/>
      <c r="G2"/>
      <c r="H2"/>
      <c r="I2"/>
      <c r="J2"/>
      <c r="K2"/>
      <c r="L2"/>
      <c r="M2"/>
      <c r="N2"/>
      <c r="O2"/>
      <c r="P2"/>
      <c r="Q2"/>
      <c r="R2"/>
      <c r="S2"/>
      <c r="T2"/>
      <c r="U2"/>
      <c r="V2"/>
      <c r="W2"/>
      <c r="X2"/>
      <c r="Y2"/>
      <c r="Z2"/>
      <c r="AA2"/>
      <c r="AB2"/>
      <c r="AC2"/>
      <c r="AD2"/>
      <c r="AE2"/>
      <c r="AF2"/>
      <c r="AG2"/>
      <c r="AH2"/>
      <c r="AI2"/>
      <c r="AJ2"/>
      <c r="AK2"/>
      <c r="AL2"/>
      <c r="AM2"/>
      <c r="AN2"/>
      <c r="AO2"/>
      <c r="AP2"/>
      <c r="AQ2"/>
      <c r="AR2"/>
      <c r="AS2"/>
      <c r="AT2"/>
      <c r="AU2"/>
      <c r="AV2"/>
      <c r="AW2"/>
      <c r="AX2"/>
      <c r="AY2"/>
      <c r="AZ2"/>
    </row>
    <row r="3" spans="1:52" ht="15.6" customHeight="1" x14ac:dyDescent="0.25">
      <c r="A3" s="134"/>
      <c r="B3" s="53" t="s">
        <v>37</v>
      </c>
      <c r="C3" s="134"/>
      <c r="D3" s="134"/>
      <c r="E3" s="134"/>
      <c r="F3"/>
      <c r="G3"/>
      <c r="H3"/>
      <c r="I3"/>
      <c r="J3"/>
      <c r="K3"/>
      <c r="L3"/>
      <c r="M3"/>
      <c r="N3"/>
      <c r="O3"/>
      <c r="P3"/>
      <c r="Q3"/>
      <c r="R3"/>
      <c r="S3"/>
      <c r="T3"/>
      <c r="U3"/>
      <c r="V3"/>
      <c r="W3"/>
      <c r="X3"/>
      <c r="Y3"/>
      <c r="Z3"/>
      <c r="AA3"/>
      <c r="AB3"/>
      <c r="AC3"/>
      <c r="AD3"/>
      <c r="AE3"/>
      <c r="AF3"/>
      <c r="AG3"/>
      <c r="AH3"/>
      <c r="AI3"/>
      <c r="AJ3"/>
      <c r="AK3"/>
      <c r="AL3"/>
      <c r="AM3"/>
      <c r="AN3"/>
      <c r="AO3"/>
      <c r="AP3"/>
      <c r="AQ3"/>
      <c r="AR3"/>
      <c r="AS3"/>
      <c r="AT3"/>
      <c r="AU3"/>
      <c r="AV3"/>
      <c r="AW3"/>
      <c r="AX3"/>
      <c r="AY3"/>
      <c r="AZ3"/>
    </row>
    <row r="4" spans="1:52" ht="15" x14ac:dyDescent="0.25">
      <c r="A4" s="134" t="s">
        <v>0</v>
      </c>
      <c r="B4" s="137" t="s">
        <v>231</v>
      </c>
      <c r="C4" s="134"/>
      <c r="D4" s="134"/>
      <c r="E4" s="134"/>
      <c r="F4"/>
      <c r="G4"/>
      <c r="H4"/>
      <c r="I4"/>
      <c r="J4"/>
      <c r="K4"/>
      <c r="L4"/>
      <c r="M4"/>
      <c r="N4"/>
      <c r="O4"/>
      <c r="P4"/>
      <c r="Q4"/>
      <c r="R4"/>
      <c r="S4"/>
      <c r="T4"/>
      <c r="U4"/>
      <c r="V4"/>
      <c r="W4"/>
      <c r="X4"/>
      <c r="Y4"/>
      <c r="Z4"/>
      <c r="AA4"/>
      <c r="AB4"/>
      <c r="AC4"/>
      <c r="AD4"/>
      <c r="AE4"/>
      <c r="AF4"/>
      <c r="AG4"/>
      <c r="AH4"/>
      <c r="AI4"/>
      <c r="AJ4"/>
      <c r="AK4"/>
      <c r="AL4"/>
      <c r="AM4"/>
      <c r="AN4"/>
      <c r="AO4"/>
      <c r="AP4"/>
      <c r="AQ4"/>
      <c r="AR4"/>
      <c r="AS4"/>
      <c r="AT4"/>
      <c r="AU4"/>
      <c r="AV4"/>
      <c r="AW4"/>
      <c r="AX4"/>
      <c r="AY4"/>
      <c r="AZ4"/>
    </row>
    <row r="5" spans="1:52" ht="15" x14ac:dyDescent="0.25">
      <c r="A5" s="134" t="s">
        <v>1</v>
      </c>
      <c r="B5" s="137"/>
      <c r="C5" s="134"/>
      <c r="D5" s="134"/>
      <c r="E5" s="134"/>
      <c r="F5"/>
      <c r="G5"/>
      <c r="H5"/>
      <c r="I5"/>
      <c r="J5"/>
      <c r="K5"/>
      <c r="L5"/>
      <c r="M5"/>
      <c r="N5"/>
      <c r="O5"/>
      <c r="P5"/>
      <c r="Q5"/>
      <c r="R5"/>
      <c r="S5"/>
      <c r="T5"/>
      <c r="U5"/>
      <c r="V5"/>
      <c r="W5"/>
      <c r="X5"/>
      <c r="Y5"/>
      <c r="Z5"/>
      <c r="AA5"/>
      <c r="AB5"/>
      <c r="AC5"/>
      <c r="AD5"/>
      <c r="AE5"/>
      <c r="AF5"/>
      <c r="AG5"/>
      <c r="AH5"/>
      <c r="AI5"/>
      <c r="AJ5"/>
      <c r="AK5"/>
      <c r="AL5"/>
      <c r="AM5"/>
      <c r="AN5"/>
      <c r="AO5"/>
      <c r="AP5"/>
      <c r="AQ5"/>
      <c r="AR5"/>
      <c r="AS5"/>
      <c r="AT5"/>
      <c r="AU5"/>
      <c r="AV5"/>
      <c r="AW5"/>
      <c r="AX5"/>
      <c r="AY5"/>
      <c r="AZ5"/>
    </row>
    <row r="6" spans="1:52" ht="15" x14ac:dyDescent="0.25">
      <c r="A6" s="134" t="s">
        <v>2</v>
      </c>
      <c r="B6" s="137" t="s">
        <v>69</v>
      </c>
      <c r="C6" s="134"/>
      <c r="D6" s="134"/>
      <c r="E6" s="134"/>
      <c r="F6"/>
      <c r="G6"/>
      <c r="H6"/>
      <c r="I6"/>
      <c r="J6"/>
      <c r="K6"/>
      <c r="L6"/>
      <c r="M6"/>
      <c r="N6"/>
      <c r="O6"/>
      <c r="P6"/>
      <c r="Q6"/>
      <c r="R6"/>
      <c r="S6"/>
      <c r="T6"/>
      <c r="U6"/>
      <c r="V6"/>
      <c r="W6"/>
      <c r="X6"/>
      <c r="Y6"/>
      <c r="Z6"/>
      <c r="AA6"/>
      <c r="AB6"/>
      <c r="AC6"/>
      <c r="AD6"/>
      <c r="AE6"/>
      <c r="AF6"/>
      <c r="AG6"/>
      <c r="AH6"/>
      <c r="AI6"/>
      <c r="AJ6"/>
      <c r="AK6"/>
      <c r="AL6"/>
      <c r="AM6"/>
      <c r="AN6"/>
      <c r="AO6"/>
      <c r="AP6"/>
      <c r="AQ6"/>
      <c r="AR6"/>
      <c r="AS6"/>
      <c r="AT6"/>
      <c r="AU6"/>
      <c r="AV6"/>
      <c r="AW6"/>
      <c r="AX6"/>
      <c r="AY6"/>
      <c r="AZ6"/>
    </row>
    <row r="7" spans="1:52" ht="15" x14ac:dyDescent="0.25">
      <c r="A7" s="134" t="s">
        <v>3</v>
      </c>
      <c r="B7" s="138" t="s">
        <v>215</v>
      </c>
      <c r="C7" s="134"/>
      <c r="D7" s="134"/>
      <c r="E7" s="134"/>
      <c r="F7"/>
      <c r="G7"/>
      <c r="H7"/>
      <c r="I7"/>
      <c r="J7"/>
      <c r="K7"/>
      <c r="L7"/>
      <c r="M7"/>
      <c r="N7"/>
      <c r="O7"/>
      <c r="P7"/>
      <c r="Q7"/>
      <c r="R7"/>
      <c r="S7"/>
      <c r="T7"/>
      <c r="U7"/>
      <c r="V7"/>
      <c r="W7"/>
      <c r="X7"/>
      <c r="Y7"/>
      <c r="Z7"/>
      <c r="AA7"/>
      <c r="AB7"/>
      <c r="AC7"/>
      <c r="AD7"/>
      <c r="AE7"/>
      <c r="AF7"/>
      <c r="AG7"/>
      <c r="AH7"/>
      <c r="AI7"/>
      <c r="AJ7"/>
      <c r="AK7"/>
      <c r="AL7"/>
      <c r="AM7"/>
      <c r="AN7"/>
      <c r="AO7"/>
      <c r="AP7"/>
      <c r="AQ7"/>
      <c r="AR7"/>
      <c r="AS7"/>
      <c r="AT7"/>
      <c r="AU7"/>
      <c r="AV7"/>
      <c r="AW7"/>
      <c r="AX7"/>
      <c r="AY7"/>
      <c r="AZ7"/>
    </row>
    <row r="8" spans="1:52" ht="15" x14ac:dyDescent="0.25">
      <c r="A8" s="134" t="s">
        <v>4</v>
      </c>
      <c r="B8" s="137" t="s">
        <v>54</v>
      </c>
      <c r="C8" s="134"/>
      <c r="D8" s="134"/>
      <c r="E8" s="134"/>
      <c r="F8"/>
      <c r="G8"/>
      <c r="H8"/>
      <c r="I8"/>
      <c r="J8"/>
      <c r="K8"/>
      <c r="L8"/>
      <c r="M8"/>
      <c r="N8"/>
      <c r="O8"/>
      <c r="P8"/>
      <c r="Q8"/>
      <c r="R8"/>
      <c r="S8"/>
      <c r="T8"/>
      <c r="U8"/>
      <c r="V8"/>
      <c r="W8"/>
      <c r="X8"/>
      <c r="Y8"/>
      <c r="Z8"/>
      <c r="AA8"/>
      <c r="AB8"/>
      <c r="AC8"/>
      <c r="AD8"/>
      <c r="AE8"/>
      <c r="AF8"/>
      <c r="AG8"/>
      <c r="AH8"/>
      <c r="AI8"/>
      <c r="AJ8"/>
      <c r="AK8"/>
      <c r="AL8"/>
      <c r="AM8"/>
      <c r="AN8"/>
      <c r="AO8"/>
      <c r="AP8"/>
      <c r="AQ8"/>
      <c r="AR8"/>
      <c r="AS8"/>
      <c r="AT8"/>
      <c r="AU8"/>
      <c r="AV8"/>
      <c r="AW8"/>
      <c r="AX8"/>
      <c r="AY8"/>
      <c r="AZ8"/>
    </row>
    <row r="9" spans="1:52" ht="15" x14ac:dyDescent="0.25">
      <c r="A9" s="134" t="s">
        <v>6</v>
      </c>
      <c r="B9" s="137" t="s">
        <v>5</v>
      </c>
      <c r="C9" s="134"/>
      <c r="D9" s="134"/>
      <c r="E9" s="134"/>
      <c r="F9"/>
      <c r="G9"/>
      <c r="H9"/>
      <c r="I9"/>
      <c r="J9"/>
      <c r="K9"/>
      <c r="L9"/>
      <c r="M9"/>
      <c r="N9"/>
      <c r="O9"/>
      <c r="P9"/>
      <c r="Q9"/>
      <c r="R9"/>
      <c r="S9"/>
      <c r="T9"/>
      <c r="U9"/>
      <c r="V9"/>
      <c r="W9"/>
      <c r="X9"/>
      <c r="Y9"/>
      <c r="Z9"/>
      <c r="AA9"/>
      <c r="AB9"/>
      <c r="AC9"/>
      <c r="AD9"/>
      <c r="AE9"/>
      <c r="AF9"/>
      <c r="AG9"/>
      <c r="AH9"/>
      <c r="AI9"/>
      <c r="AJ9"/>
      <c r="AK9"/>
      <c r="AL9"/>
      <c r="AM9"/>
      <c r="AN9"/>
      <c r="AO9"/>
      <c r="AP9"/>
      <c r="AQ9"/>
      <c r="AR9"/>
      <c r="AS9"/>
      <c r="AT9"/>
      <c r="AU9"/>
      <c r="AV9"/>
      <c r="AW9"/>
      <c r="AX9"/>
      <c r="AY9"/>
      <c r="AZ9"/>
    </row>
    <row r="10" spans="1:52" ht="15" x14ac:dyDescent="0.25">
      <c r="A10" s="134" t="s">
        <v>13</v>
      </c>
      <c r="B10" s="7"/>
      <c r="C10" s="139"/>
      <c r="D10" s="134"/>
      <c r="E10" s="134"/>
      <c r="F10"/>
      <c r="G10"/>
      <c r="H10"/>
      <c r="I10"/>
      <c r="J10"/>
      <c r="K10"/>
      <c r="L10"/>
      <c r="M10"/>
      <c r="N10"/>
      <c r="O10"/>
      <c r="P10"/>
      <c r="Q10"/>
      <c r="R10"/>
      <c r="S10"/>
      <c r="T10"/>
      <c r="U10"/>
      <c r="V10"/>
      <c r="W10"/>
      <c r="X10"/>
      <c r="Y10"/>
      <c r="Z10"/>
      <c r="AA10"/>
      <c r="AB10"/>
      <c r="AC10"/>
      <c r="AD10"/>
      <c r="AE10"/>
      <c r="AF10"/>
      <c r="AG10"/>
      <c r="AH10"/>
      <c r="AI10"/>
      <c r="AJ10"/>
      <c r="AK10"/>
      <c r="AL10"/>
      <c r="AM10"/>
      <c r="AN10"/>
      <c r="AO10"/>
      <c r="AP10"/>
      <c r="AQ10"/>
      <c r="AR10"/>
      <c r="AS10"/>
      <c r="AT10"/>
      <c r="AU10"/>
      <c r="AV10"/>
      <c r="AW10"/>
      <c r="AX10"/>
      <c r="AY10"/>
      <c r="AZ10"/>
    </row>
    <row r="11" spans="1:52" ht="15" x14ac:dyDescent="0.25">
      <c r="A11" s="134"/>
      <c r="B11" s="118"/>
      <c r="C11" s="139"/>
      <c r="D11" s="134"/>
      <c r="E11" s="134"/>
      <c r="F11"/>
      <c r="G11"/>
      <c r="H11"/>
      <c r="I11"/>
      <c r="J11"/>
      <c r="K11"/>
      <c r="L11"/>
      <c r="M11"/>
      <c r="N11"/>
      <c r="O11"/>
      <c r="P11"/>
      <c r="Q11"/>
      <c r="R11"/>
      <c r="S11"/>
      <c r="T11"/>
      <c r="U11"/>
      <c r="V11"/>
      <c r="W11"/>
      <c r="X11"/>
      <c r="Y11"/>
      <c r="Z11"/>
      <c r="AA11"/>
      <c r="AB11"/>
      <c r="AC11"/>
      <c r="AD11"/>
      <c r="AE11"/>
      <c r="AF11"/>
      <c r="AG11"/>
      <c r="AH11"/>
      <c r="AI11"/>
      <c r="AJ11"/>
      <c r="AK11"/>
      <c r="AL11"/>
      <c r="AM11"/>
      <c r="AN11"/>
      <c r="AO11"/>
      <c r="AP11"/>
      <c r="AQ11"/>
      <c r="AR11"/>
      <c r="AS11"/>
      <c r="AT11"/>
      <c r="AU11"/>
      <c r="AV11"/>
      <c r="AW11"/>
      <c r="AX11"/>
      <c r="AY11"/>
      <c r="AZ11"/>
    </row>
    <row r="12" spans="1:52" s="144" customFormat="1" ht="33" x14ac:dyDescent="0.25">
      <c r="A12" s="116"/>
      <c r="B12" s="135" t="s">
        <v>55</v>
      </c>
      <c r="C12" s="140" t="s">
        <v>56</v>
      </c>
      <c r="D12" s="140" t="s">
        <v>57</v>
      </c>
      <c r="E12" s="116"/>
      <c r="F12"/>
      <c r="G12"/>
      <c r="H12"/>
      <c r="I12"/>
      <c r="J12"/>
      <c r="K12"/>
      <c r="L12"/>
      <c r="M12"/>
      <c r="N12"/>
      <c r="O12"/>
      <c r="P12"/>
      <c r="Q12"/>
      <c r="R12"/>
      <c r="S12"/>
      <c r="T12"/>
      <c r="U12"/>
      <c r="V12"/>
      <c r="W12"/>
      <c r="X12"/>
      <c r="Y12"/>
      <c r="Z12"/>
      <c r="AA12"/>
      <c r="AB12"/>
      <c r="AC12"/>
      <c r="AD12"/>
      <c r="AE12"/>
      <c r="AF12"/>
      <c r="AG12"/>
      <c r="AH12"/>
      <c r="AI12"/>
      <c r="AJ12"/>
      <c r="AK12"/>
      <c r="AL12"/>
      <c r="AM12"/>
      <c r="AN12"/>
      <c r="AO12"/>
      <c r="AP12"/>
      <c r="AQ12"/>
      <c r="AR12"/>
      <c r="AS12"/>
      <c r="AT12"/>
      <c r="AU12"/>
      <c r="AV12"/>
      <c r="AW12"/>
      <c r="AX12"/>
      <c r="AY12"/>
      <c r="AZ12"/>
    </row>
    <row r="13" spans="1:52" ht="15" x14ac:dyDescent="0.25">
      <c r="A13" s="141">
        <v>2010</v>
      </c>
      <c r="B13" s="142">
        <v>-5.0199999999999996</v>
      </c>
      <c r="C13" s="142">
        <v>-0.83</v>
      </c>
      <c r="D13" s="142">
        <v>-0.66</v>
      </c>
      <c r="E13" s="134"/>
      <c r="F13"/>
      <c r="G13"/>
      <c r="H13"/>
      <c r="I13"/>
      <c r="J13"/>
      <c r="K13"/>
      <c r="L13"/>
      <c r="M13"/>
      <c r="N13"/>
      <c r="O13"/>
      <c r="P13"/>
      <c r="Q13"/>
      <c r="R13"/>
      <c r="S13"/>
      <c r="T13"/>
      <c r="U13"/>
      <c r="V13"/>
      <c r="W13"/>
      <c r="X13"/>
      <c r="Y13"/>
      <c r="Z13"/>
      <c r="AA13"/>
      <c r="AB13"/>
      <c r="AC13"/>
      <c r="AD13"/>
      <c r="AE13"/>
      <c r="AF13"/>
      <c r="AG13"/>
      <c r="AH13"/>
      <c r="AI13"/>
      <c r="AJ13"/>
      <c r="AK13"/>
      <c r="AL13"/>
      <c r="AM13"/>
      <c r="AN13"/>
      <c r="AO13"/>
      <c r="AP13"/>
      <c r="AQ13"/>
      <c r="AR13"/>
      <c r="AS13"/>
      <c r="AT13"/>
      <c r="AU13"/>
      <c r="AV13"/>
      <c r="AW13"/>
      <c r="AX13"/>
      <c r="AY13"/>
      <c r="AZ13"/>
    </row>
    <row r="14" spans="1:52" ht="15" x14ac:dyDescent="0.25">
      <c r="A14" s="141">
        <v>2011</v>
      </c>
      <c r="B14" s="142">
        <v>-2.0299999999999998</v>
      </c>
      <c r="C14" s="142">
        <v>-0.1</v>
      </c>
      <c r="D14" s="142">
        <v>-0.51</v>
      </c>
      <c r="E14" s="134"/>
      <c r="F14"/>
      <c r="G14"/>
      <c r="H14"/>
      <c r="I14"/>
      <c r="J14"/>
      <c r="K14"/>
      <c r="L14"/>
      <c r="M14"/>
      <c r="N14"/>
      <c r="O14"/>
      <c r="P14"/>
      <c r="Q14"/>
      <c r="R14"/>
      <c r="S14"/>
      <c r="T14"/>
      <c r="U14"/>
      <c r="V14"/>
      <c r="W14"/>
      <c r="X14"/>
      <c r="Y14"/>
      <c r="Z14"/>
      <c r="AA14"/>
      <c r="AB14"/>
      <c r="AC14"/>
      <c r="AD14"/>
      <c r="AE14"/>
      <c r="AF14"/>
      <c r="AG14"/>
      <c r="AH14"/>
      <c r="AI14"/>
      <c r="AJ14"/>
      <c r="AK14"/>
      <c r="AL14"/>
      <c r="AM14"/>
      <c r="AN14"/>
      <c r="AO14"/>
      <c r="AP14"/>
      <c r="AQ14"/>
      <c r="AR14"/>
      <c r="AS14"/>
      <c r="AT14"/>
      <c r="AU14"/>
      <c r="AV14"/>
      <c r="AW14"/>
      <c r="AX14"/>
      <c r="AY14"/>
      <c r="AZ14"/>
    </row>
    <row r="15" spans="1:52" ht="15" x14ac:dyDescent="0.25">
      <c r="A15" s="141">
        <v>2012</v>
      </c>
      <c r="B15" s="142">
        <v>-2.16</v>
      </c>
      <c r="C15" s="142">
        <v>-0.44</v>
      </c>
      <c r="D15" s="142">
        <v>-0.16</v>
      </c>
      <c r="E15" s="134"/>
      <c r="F15"/>
      <c r="G15"/>
      <c r="H15"/>
      <c r="I15"/>
      <c r="J15"/>
      <c r="K15"/>
      <c r="L15"/>
      <c r="M15"/>
      <c r="N15"/>
      <c r="O15"/>
      <c r="P15"/>
      <c r="Q15"/>
      <c r="R15"/>
      <c r="S15"/>
      <c r="T15"/>
      <c r="U15"/>
      <c r="V15"/>
      <c r="W15"/>
      <c r="X15"/>
      <c r="Y15"/>
      <c r="Z15"/>
      <c r="AA15"/>
      <c r="AB15"/>
      <c r="AC15"/>
      <c r="AD15"/>
      <c r="AE15"/>
      <c r="AF15"/>
      <c r="AG15"/>
      <c r="AH15"/>
      <c r="AI15"/>
      <c r="AJ15"/>
      <c r="AK15"/>
      <c r="AL15"/>
      <c r="AM15"/>
      <c r="AN15"/>
      <c r="AO15"/>
      <c r="AP15"/>
      <c r="AQ15"/>
      <c r="AR15"/>
      <c r="AS15"/>
      <c r="AT15"/>
      <c r="AU15"/>
      <c r="AV15"/>
      <c r="AW15"/>
      <c r="AX15"/>
      <c r="AY15"/>
      <c r="AZ15"/>
    </row>
    <row r="16" spans="1:52" ht="15" x14ac:dyDescent="0.25">
      <c r="A16" s="141">
        <v>2013</v>
      </c>
      <c r="B16" s="142">
        <v>1.69</v>
      </c>
      <c r="C16" s="142">
        <v>0.18</v>
      </c>
      <c r="D16" s="142">
        <v>0.3</v>
      </c>
      <c r="E16" s="134"/>
      <c r="F16"/>
      <c r="G16"/>
      <c r="H16"/>
      <c r="I16"/>
      <c r="J16"/>
      <c r="K16"/>
      <c r="L16"/>
      <c r="M16"/>
      <c r="N16"/>
      <c r="O16"/>
      <c r="P16"/>
      <c r="Q16"/>
      <c r="R16"/>
      <c r="S16"/>
      <c r="T16"/>
      <c r="U16"/>
      <c r="V16"/>
      <c r="W16"/>
      <c r="X16"/>
      <c r="Y16"/>
      <c r="Z16"/>
      <c r="AA16"/>
      <c r="AB16"/>
      <c r="AC16"/>
      <c r="AD16"/>
      <c r="AE16"/>
      <c r="AF16"/>
      <c r="AG16"/>
      <c r="AH16"/>
      <c r="AI16"/>
      <c r="AJ16"/>
      <c r="AK16"/>
      <c r="AL16"/>
      <c r="AM16"/>
      <c r="AN16"/>
      <c r="AO16"/>
      <c r="AP16"/>
      <c r="AQ16"/>
      <c r="AR16"/>
      <c r="AS16"/>
      <c r="AT16"/>
      <c r="AU16"/>
      <c r="AV16"/>
      <c r="AW16"/>
      <c r="AX16"/>
      <c r="AY16"/>
      <c r="AZ16"/>
    </row>
    <row r="17" spans="1:52" ht="15" x14ac:dyDescent="0.25">
      <c r="A17" s="141">
        <v>2014</v>
      </c>
      <c r="B17" s="142">
        <v>2.38</v>
      </c>
      <c r="C17" s="142">
        <v>0.32</v>
      </c>
      <c r="D17" s="142">
        <v>0.34</v>
      </c>
      <c r="E17" s="134"/>
      <c r="F17"/>
      <c r="G17"/>
      <c r="H17"/>
      <c r="I17"/>
      <c r="J17"/>
      <c r="K17"/>
      <c r="L17"/>
      <c r="M17"/>
      <c r="N17"/>
      <c r="O17"/>
      <c r="P17"/>
      <c r="Q17"/>
      <c r="R17"/>
      <c r="S17"/>
      <c r="T17"/>
      <c r="U17"/>
      <c r="V17"/>
      <c r="W17"/>
      <c r="X17"/>
      <c r="Y17"/>
      <c r="Z17"/>
      <c r="AA17"/>
      <c r="AB17"/>
      <c r="AC17"/>
      <c r="AD17"/>
      <c r="AE17"/>
      <c r="AF17"/>
      <c r="AG17"/>
      <c r="AH17"/>
      <c r="AI17"/>
      <c r="AJ17"/>
      <c r="AK17"/>
      <c r="AL17"/>
      <c r="AM17"/>
      <c r="AN17"/>
      <c r="AO17"/>
      <c r="AP17"/>
      <c r="AQ17"/>
      <c r="AR17"/>
      <c r="AS17"/>
      <c r="AT17"/>
      <c r="AU17"/>
      <c r="AV17"/>
      <c r="AW17"/>
      <c r="AX17"/>
      <c r="AY17"/>
      <c r="AZ17"/>
    </row>
    <row r="18" spans="1:52" ht="15" x14ac:dyDescent="0.25">
      <c r="A18" s="141">
        <v>2015</v>
      </c>
      <c r="B18" s="142">
        <v>0.68</v>
      </c>
      <c r="C18" s="142">
        <v>0.25</v>
      </c>
      <c r="D18" s="142">
        <v>-0.08</v>
      </c>
      <c r="E18" s="134"/>
      <c r="F18"/>
      <c r="G18"/>
      <c r="H18"/>
      <c r="I18"/>
      <c r="J18"/>
      <c r="K18"/>
      <c r="L18"/>
      <c r="M18"/>
      <c r="N18"/>
      <c r="O18"/>
      <c r="P18"/>
      <c r="Q18"/>
      <c r="R18"/>
      <c r="S18"/>
      <c r="T18"/>
      <c r="U18"/>
      <c r="V18"/>
      <c r="W18"/>
      <c r="X18"/>
      <c r="Y18"/>
      <c r="Z18"/>
      <c r="AA18"/>
      <c r="AB18"/>
      <c r="AC18"/>
      <c r="AD18"/>
      <c r="AE18"/>
      <c r="AF18"/>
      <c r="AG18"/>
      <c r="AH18"/>
      <c r="AI18"/>
      <c r="AJ18"/>
      <c r="AK18"/>
      <c r="AL18"/>
      <c r="AM18"/>
      <c r="AN18"/>
      <c r="AO18"/>
      <c r="AP18"/>
      <c r="AQ18"/>
      <c r="AR18"/>
      <c r="AS18"/>
      <c r="AT18"/>
      <c r="AU18"/>
      <c r="AV18"/>
      <c r="AW18"/>
      <c r="AX18"/>
      <c r="AY18"/>
      <c r="AZ18"/>
    </row>
    <row r="19" spans="1:52" ht="15" x14ac:dyDescent="0.25">
      <c r="A19" s="141">
        <v>2016</v>
      </c>
      <c r="B19" s="142">
        <v>1.74</v>
      </c>
      <c r="C19" s="142">
        <v>0.45</v>
      </c>
      <c r="D19" s="142">
        <v>0</v>
      </c>
      <c r="E19" s="134"/>
      <c r="F19"/>
      <c r="G19"/>
      <c r="H19"/>
      <c r="I19"/>
      <c r="J19"/>
      <c r="K19"/>
      <c r="L19"/>
      <c r="M19"/>
      <c r="N19"/>
      <c r="O19"/>
      <c r="P19"/>
      <c r="Q19"/>
      <c r="R19"/>
      <c r="S19"/>
      <c r="T19"/>
      <c r="U19"/>
      <c r="V19"/>
      <c r="W19"/>
      <c r="X19"/>
      <c r="Y19"/>
      <c r="Z19"/>
      <c r="AA19"/>
      <c r="AB19"/>
      <c r="AC19"/>
      <c r="AD19"/>
      <c r="AE19"/>
      <c r="AF19"/>
      <c r="AG19"/>
      <c r="AH19"/>
      <c r="AI19"/>
      <c r="AJ19"/>
      <c r="AK19"/>
      <c r="AL19"/>
      <c r="AM19"/>
      <c r="AN19"/>
      <c r="AO19"/>
      <c r="AP19"/>
      <c r="AQ19"/>
      <c r="AR19"/>
      <c r="AS19"/>
      <c r="AT19"/>
      <c r="AU19"/>
      <c r="AV19"/>
      <c r="AW19"/>
      <c r="AX19"/>
      <c r="AY19"/>
      <c r="AZ19"/>
    </row>
    <row r="20" spans="1:52" ht="15" x14ac:dyDescent="0.25">
      <c r="A20" s="141">
        <v>2017</v>
      </c>
      <c r="B20" s="142">
        <v>5.51</v>
      </c>
      <c r="C20" s="142">
        <v>0.84</v>
      </c>
      <c r="D20" s="142">
        <v>0.57999999999999996</v>
      </c>
      <c r="E20" s="134"/>
      <c r="F20"/>
      <c r="G20"/>
      <c r="H20"/>
      <c r="I20"/>
      <c r="J20"/>
      <c r="K20"/>
      <c r="L20"/>
      <c r="M20"/>
      <c r="N20"/>
      <c r="O20"/>
      <c r="P20"/>
      <c r="Q20"/>
      <c r="R20"/>
      <c r="S20"/>
      <c r="T20"/>
      <c r="U20"/>
      <c r="V20"/>
      <c r="W20"/>
      <c r="X20"/>
      <c r="Y20"/>
      <c r="Z20"/>
      <c r="AA20"/>
      <c r="AB20"/>
      <c r="AC20"/>
      <c r="AD20"/>
      <c r="AE20"/>
      <c r="AF20"/>
      <c r="AG20"/>
      <c r="AH20"/>
      <c r="AI20"/>
      <c r="AJ20"/>
      <c r="AK20"/>
      <c r="AL20"/>
      <c r="AM20"/>
      <c r="AN20"/>
      <c r="AO20"/>
      <c r="AP20"/>
      <c r="AQ20"/>
      <c r="AR20"/>
      <c r="AS20"/>
      <c r="AT20"/>
      <c r="AU20"/>
      <c r="AV20"/>
      <c r="AW20"/>
      <c r="AX20"/>
      <c r="AY20"/>
      <c r="AZ20"/>
    </row>
    <row r="21" spans="1:52" ht="15" x14ac:dyDescent="0.25">
      <c r="A21" s="141">
        <v>2018</v>
      </c>
      <c r="B21" s="142">
        <v>6.32</v>
      </c>
      <c r="C21" s="142">
        <v>0.83</v>
      </c>
      <c r="D21" s="142">
        <v>0.87</v>
      </c>
      <c r="E21" s="134"/>
      <c r="F21"/>
      <c r="G21"/>
      <c r="H21"/>
      <c r="I21"/>
      <c r="J21"/>
      <c r="K21"/>
      <c r="L21"/>
      <c r="M21"/>
      <c r="N21"/>
      <c r="O21"/>
      <c r="P21"/>
      <c r="Q21"/>
      <c r="R21"/>
      <c r="S21"/>
      <c r="T21"/>
      <c r="U21"/>
      <c r="V21"/>
      <c r="W21"/>
      <c r="X21"/>
      <c r="Y21"/>
      <c r="Z21"/>
      <c r="AA21"/>
      <c r="AB21"/>
      <c r="AC21"/>
      <c r="AD21"/>
      <c r="AE21"/>
      <c r="AF21"/>
      <c r="AG21"/>
      <c r="AH21"/>
      <c r="AI21"/>
      <c r="AJ21"/>
      <c r="AK21"/>
      <c r="AL21"/>
      <c r="AM21"/>
      <c r="AN21"/>
      <c r="AO21"/>
      <c r="AP21"/>
      <c r="AQ21"/>
      <c r="AR21"/>
      <c r="AS21"/>
      <c r="AT21"/>
      <c r="AU21"/>
      <c r="AV21"/>
      <c r="AW21"/>
      <c r="AX21"/>
      <c r="AY21"/>
      <c r="AZ21"/>
    </row>
    <row r="22" spans="1:52" ht="15" x14ac:dyDescent="0.25">
      <c r="A22" s="141">
        <v>2019</v>
      </c>
      <c r="B22" s="142">
        <v>2.29</v>
      </c>
      <c r="C22" s="142">
        <v>0.77</v>
      </c>
      <c r="D22" s="142">
        <v>-0.14000000000000001</v>
      </c>
      <c r="E22" s="134"/>
      <c r="F22"/>
      <c r="G22"/>
      <c r="H22"/>
      <c r="I22"/>
      <c r="J22"/>
      <c r="K22"/>
      <c r="L22"/>
      <c r="M22"/>
      <c r="N22"/>
      <c r="O22"/>
      <c r="P22"/>
      <c r="Q22"/>
      <c r="R22"/>
      <c r="S22"/>
      <c r="T22"/>
      <c r="U22"/>
      <c r="V22"/>
      <c r="W22"/>
      <c r="X22"/>
      <c r="Y22"/>
      <c r="Z22"/>
      <c r="AA22"/>
      <c r="AB22"/>
      <c r="AC22"/>
      <c r="AD22"/>
      <c r="AE22"/>
      <c r="AF22"/>
      <c r="AG22"/>
      <c r="AH22"/>
      <c r="AI22"/>
      <c r="AJ22"/>
      <c r="AK22"/>
      <c r="AL22"/>
      <c r="AM22"/>
      <c r="AN22"/>
      <c r="AO22"/>
      <c r="AP22"/>
      <c r="AQ22"/>
      <c r="AR22"/>
      <c r="AS22"/>
      <c r="AT22"/>
      <c r="AU22"/>
      <c r="AV22"/>
      <c r="AW22"/>
      <c r="AX22"/>
      <c r="AY22"/>
      <c r="AZ22"/>
    </row>
  </sheetData>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7EFFF"/>
  </sheetPr>
  <dimension ref="A1:AZ27"/>
  <sheetViews>
    <sheetView workbookViewId="0">
      <pane xSplit="1" ySplit="12" topLeftCell="B16" activePane="bottomRight" state="frozen"/>
      <selection pane="topRight"/>
      <selection pane="bottomLeft"/>
      <selection pane="bottomRight"/>
    </sheetView>
  </sheetViews>
  <sheetFormatPr defaultColWidth="9.140625" defaultRowHeight="15" x14ac:dyDescent="0.25"/>
  <cols>
    <col min="1" max="1" width="9.140625" style="31"/>
    <col min="2" max="2" width="34" style="31" customWidth="1"/>
    <col min="3" max="3" width="26.42578125" style="31" customWidth="1"/>
    <col min="4" max="4" width="2.140625" style="31" customWidth="1"/>
    <col min="5" max="5" width="11.28515625" style="31" bestFit="1" customWidth="1"/>
    <col min="6" max="6" width="26.85546875" style="31" customWidth="1"/>
    <col min="7" max="8" width="9.140625" style="31"/>
    <col min="9" max="10" width="0" style="31" hidden="1" customWidth="1"/>
    <col min="11" max="11" width="15.42578125" style="31" hidden="1" customWidth="1"/>
    <col min="12" max="12" width="22" style="31" hidden="1" customWidth="1"/>
    <col min="13" max="16384" width="9.140625" style="31"/>
  </cols>
  <sheetData>
    <row r="1" spans="1:52" x14ac:dyDescent="0.25">
      <c r="A1" s="145"/>
      <c r="B1" s="146" t="s">
        <v>97</v>
      </c>
      <c r="C1" s="145"/>
      <c r="D1"/>
      <c r="E1"/>
      <c r="F1"/>
      <c r="G1"/>
      <c r="H1"/>
      <c r="I1"/>
      <c r="J1"/>
      <c r="K1"/>
      <c r="L1"/>
      <c r="M1"/>
      <c r="N1"/>
      <c r="O1"/>
      <c r="P1"/>
      <c r="Q1"/>
      <c r="R1"/>
      <c r="S1"/>
      <c r="T1"/>
      <c r="U1"/>
      <c r="V1"/>
      <c r="W1"/>
      <c r="X1"/>
      <c r="Y1"/>
      <c r="Z1"/>
      <c r="AA1"/>
      <c r="AB1"/>
      <c r="AC1"/>
      <c r="AD1"/>
      <c r="AE1"/>
      <c r="AF1"/>
      <c r="AG1"/>
      <c r="AH1"/>
      <c r="AI1"/>
      <c r="AJ1"/>
      <c r="AK1"/>
      <c r="AL1"/>
      <c r="AM1"/>
      <c r="AN1"/>
      <c r="AO1"/>
      <c r="AP1"/>
      <c r="AQ1"/>
      <c r="AR1"/>
      <c r="AS1"/>
      <c r="AT1"/>
      <c r="AU1"/>
      <c r="AV1"/>
      <c r="AW1"/>
      <c r="AX1"/>
      <c r="AY1"/>
      <c r="AZ1"/>
    </row>
    <row r="2" spans="1:52" x14ac:dyDescent="0.25">
      <c r="A2" s="117"/>
      <c r="B2" s="118" t="s">
        <v>26</v>
      </c>
      <c r="C2" s="145"/>
      <c r="D2"/>
      <c r="E2"/>
      <c r="F2"/>
      <c r="G2"/>
      <c r="H2"/>
      <c r="I2"/>
      <c r="J2"/>
      <c r="K2"/>
      <c r="L2"/>
      <c r="M2"/>
      <c r="N2"/>
      <c r="O2"/>
      <c r="P2"/>
      <c r="Q2"/>
      <c r="R2"/>
      <c r="S2"/>
      <c r="T2"/>
      <c r="U2"/>
      <c r="V2"/>
      <c r="W2"/>
      <c r="X2"/>
      <c r="Y2"/>
      <c r="Z2"/>
      <c r="AA2"/>
      <c r="AB2"/>
      <c r="AC2"/>
      <c r="AD2"/>
      <c r="AE2"/>
      <c r="AF2"/>
      <c r="AG2"/>
      <c r="AH2"/>
      <c r="AI2"/>
      <c r="AJ2"/>
      <c r="AK2"/>
      <c r="AL2"/>
      <c r="AM2"/>
      <c r="AN2"/>
      <c r="AO2"/>
      <c r="AP2"/>
      <c r="AQ2"/>
      <c r="AR2"/>
      <c r="AS2"/>
      <c r="AT2"/>
      <c r="AU2"/>
      <c r="AV2"/>
      <c r="AW2"/>
      <c r="AX2"/>
      <c r="AY2"/>
      <c r="AZ2"/>
    </row>
    <row r="3" spans="1:52" x14ac:dyDescent="0.25">
      <c r="A3" s="117"/>
      <c r="B3" s="146" t="s">
        <v>146</v>
      </c>
      <c r="C3" s="145"/>
      <c r="D3"/>
      <c r="E3"/>
      <c r="F3"/>
      <c r="G3"/>
      <c r="H3"/>
      <c r="I3"/>
      <c r="J3"/>
      <c r="K3"/>
      <c r="L3"/>
      <c r="M3"/>
      <c r="N3"/>
      <c r="O3"/>
      <c r="P3"/>
      <c r="Q3"/>
      <c r="R3"/>
      <c r="S3"/>
      <c r="T3"/>
      <c r="U3"/>
      <c r="V3"/>
      <c r="W3"/>
      <c r="X3"/>
      <c r="Y3"/>
      <c r="Z3"/>
      <c r="AA3"/>
      <c r="AB3"/>
      <c r="AC3"/>
      <c r="AD3"/>
      <c r="AE3"/>
      <c r="AF3"/>
      <c r="AG3"/>
      <c r="AH3"/>
      <c r="AI3"/>
      <c r="AJ3"/>
      <c r="AK3"/>
      <c r="AL3"/>
      <c r="AM3"/>
      <c r="AN3"/>
      <c r="AO3"/>
      <c r="AP3"/>
      <c r="AQ3"/>
      <c r="AR3"/>
      <c r="AS3"/>
      <c r="AT3"/>
      <c r="AU3"/>
      <c r="AV3"/>
      <c r="AW3"/>
      <c r="AX3"/>
      <c r="AY3"/>
      <c r="AZ3"/>
    </row>
    <row r="4" spans="1:52" x14ac:dyDescent="0.25">
      <c r="A4" s="145" t="s">
        <v>145</v>
      </c>
      <c r="B4" s="145" t="s">
        <v>147</v>
      </c>
      <c r="C4" s="145"/>
      <c r="D4"/>
      <c r="E4"/>
      <c r="F4"/>
      <c r="G4"/>
      <c r="H4"/>
      <c r="I4"/>
      <c r="J4"/>
      <c r="K4"/>
      <c r="L4"/>
      <c r="M4"/>
      <c r="N4"/>
      <c r="O4"/>
      <c r="P4"/>
      <c r="Q4"/>
      <c r="R4"/>
      <c r="S4"/>
      <c r="T4"/>
      <c r="U4"/>
      <c r="V4"/>
      <c r="W4"/>
      <c r="X4"/>
      <c r="Y4"/>
      <c r="Z4"/>
      <c r="AA4"/>
      <c r="AB4"/>
      <c r="AC4"/>
      <c r="AD4"/>
      <c r="AE4"/>
      <c r="AF4"/>
      <c r="AG4"/>
      <c r="AH4"/>
      <c r="AI4"/>
      <c r="AJ4"/>
      <c r="AK4"/>
      <c r="AL4"/>
      <c r="AM4"/>
      <c r="AN4"/>
      <c r="AO4"/>
      <c r="AP4"/>
      <c r="AQ4"/>
      <c r="AR4"/>
      <c r="AS4"/>
      <c r="AT4"/>
      <c r="AU4"/>
      <c r="AV4"/>
      <c r="AW4"/>
      <c r="AX4"/>
      <c r="AY4"/>
      <c r="AZ4"/>
    </row>
    <row r="5" spans="1:52" x14ac:dyDescent="0.25">
      <c r="A5" s="145" t="s">
        <v>143</v>
      </c>
      <c r="B5" s="145"/>
      <c r="C5" s="145"/>
      <c r="D5"/>
      <c r="E5"/>
      <c r="F5"/>
      <c r="G5"/>
      <c r="H5"/>
      <c r="I5"/>
      <c r="J5"/>
      <c r="K5"/>
      <c r="L5"/>
      <c r="M5"/>
      <c r="N5"/>
      <c r="O5"/>
      <c r="P5"/>
      <c r="Q5"/>
      <c r="R5"/>
      <c r="S5"/>
      <c r="T5"/>
      <c r="U5"/>
      <c r="V5"/>
      <c r="W5"/>
      <c r="X5"/>
      <c r="Y5"/>
      <c r="Z5"/>
      <c r="AA5"/>
      <c r="AB5"/>
      <c r="AC5"/>
      <c r="AD5"/>
      <c r="AE5"/>
      <c r="AF5"/>
      <c r="AG5"/>
      <c r="AH5"/>
      <c r="AI5"/>
      <c r="AJ5"/>
      <c r="AK5"/>
      <c r="AL5"/>
      <c r="AM5"/>
      <c r="AN5"/>
      <c r="AO5"/>
      <c r="AP5"/>
      <c r="AQ5"/>
      <c r="AR5"/>
      <c r="AS5"/>
      <c r="AT5"/>
      <c r="AU5"/>
      <c r="AV5"/>
      <c r="AW5"/>
      <c r="AX5"/>
      <c r="AY5"/>
      <c r="AZ5"/>
    </row>
    <row r="6" spans="1:52" x14ac:dyDescent="0.25">
      <c r="A6" s="145" t="s">
        <v>142</v>
      </c>
      <c r="B6" s="145" t="s">
        <v>246</v>
      </c>
      <c r="C6" s="145"/>
      <c r="D6"/>
      <c r="E6"/>
      <c r="F6"/>
      <c r="G6"/>
      <c r="H6"/>
      <c r="I6"/>
      <c r="J6"/>
      <c r="K6"/>
      <c r="L6"/>
      <c r="M6"/>
      <c r="N6"/>
      <c r="O6"/>
      <c r="P6"/>
      <c r="Q6"/>
      <c r="R6"/>
      <c r="S6"/>
      <c r="T6"/>
      <c r="U6"/>
      <c r="V6"/>
      <c r="W6"/>
      <c r="X6"/>
      <c r="Y6"/>
      <c r="Z6"/>
      <c r="AA6"/>
      <c r="AB6"/>
      <c r="AC6"/>
      <c r="AD6"/>
      <c r="AE6"/>
      <c r="AF6"/>
      <c r="AG6"/>
      <c r="AH6"/>
      <c r="AI6"/>
      <c r="AJ6"/>
      <c r="AK6"/>
      <c r="AL6"/>
      <c r="AM6"/>
      <c r="AN6"/>
      <c r="AO6"/>
      <c r="AP6"/>
      <c r="AQ6"/>
      <c r="AR6"/>
      <c r="AS6"/>
      <c r="AT6"/>
      <c r="AU6"/>
      <c r="AV6"/>
      <c r="AW6"/>
      <c r="AX6"/>
      <c r="AY6"/>
      <c r="AZ6"/>
    </row>
    <row r="7" spans="1:52" x14ac:dyDescent="0.25">
      <c r="A7" s="145" t="s">
        <v>141</v>
      </c>
      <c r="B7" s="147" t="s">
        <v>233</v>
      </c>
      <c r="C7" s="145"/>
      <c r="D7"/>
      <c r="E7"/>
      <c r="F7"/>
      <c r="G7"/>
      <c r="H7"/>
      <c r="I7"/>
      <c r="J7"/>
      <c r="K7"/>
      <c r="L7"/>
      <c r="M7"/>
      <c r="N7"/>
      <c r="O7"/>
      <c r="P7"/>
      <c r="Q7"/>
      <c r="R7"/>
      <c r="S7"/>
      <c r="T7"/>
      <c r="U7"/>
      <c r="V7"/>
      <c r="W7"/>
      <c r="X7"/>
      <c r="Y7"/>
      <c r="Z7"/>
      <c r="AA7"/>
      <c r="AB7"/>
      <c r="AC7"/>
      <c r="AD7"/>
      <c r="AE7"/>
      <c r="AF7"/>
      <c r="AG7"/>
      <c r="AH7"/>
      <c r="AI7"/>
      <c r="AJ7"/>
      <c r="AK7"/>
      <c r="AL7"/>
      <c r="AM7"/>
      <c r="AN7"/>
      <c r="AO7"/>
      <c r="AP7"/>
      <c r="AQ7"/>
      <c r="AR7"/>
      <c r="AS7"/>
      <c r="AT7"/>
      <c r="AU7"/>
      <c r="AV7"/>
      <c r="AW7"/>
      <c r="AX7"/>
      <c r="AY7"/>
      <c r="AZ7"/>
    </row>
    <row r="8" spans="1:52" x14ac:dyDescent="0.25">
      <c r="A8" s="145" t="s">
        <v>140</v>
      </c>
      <c r="B8" s="145" t="s">
        <v>130</v>
      </c>
      <c r="C8" s="145"/>
      <c r="D8"/>
      <c r="E8"/>
      <c r="F8"/>
      <c r="G8"/>
      <c r="H8"/>
      <c r="I8"/>
      <c r="J8"/>
      <c r="K8"/>
      <c r="L8"/>
      <c r="M8"/>
      <c r="N8"/>
      <c r="O8"/>
      <c r="P8"/>
      <c r="Q8"/>
      <c r="R8"/>
      <c r="S8"/>
      <c r="T8"/>
      <c r="U8"/>
      <c r="V8"/>
      <c r="W8"/>
      <c r="X8"/>
      <c r="Y8"/>
      <c r="Z8"/>
      <c r="AA8"/>
      <c r="AB8"/>
      <c r="AC8"/>
      <c r="AD8"/>
      <c r="AE8"/>
      <c r="AF8"/>
      <c r="AG8"/>
      <c r="AH8"/>
      <c r="AI8"/>
      <c r="AJ8"/>
      <c r="AK8"/>
      <c r="AL8"/>
      <c r="AM8"/>
      <c r="AN8"/>
      <c r="AO8"/>
      <c r="AP8"/>
      <c r="AQ8"/>
      <c r="AR8"/>
      <c r="AS8"/>
      <c r="AT8"/>
      <c r="AU8"/>
      <c r="AV8"/>
      <c r="AW8"/>
      <c r="AX8"/>
      <c r="AY8"/>
      <c r="AZ8"/>
    </row>
    <row r="9" spans="1:52" x14ac:dyDescent="0.25">
      <c r="A9" s="145" t="s">
        <v>139</v>
      </c>
      <c r="B9" s="145"/>
      <c r="C9" s="145"/>
      <c r="D9"/>
      <c r="E9"/>
      <c r="F9"/>
      <c r="G9"/>
      <c r="H9"/>
      <c r="I9"/>
      <c r="J9"/>
      <c r="K9"/>
      <c r="L9"/>
      <c r="M9"/>
      <c r="N9"/>
      <c r="O9"/>
      <c r="P9"/>
      <c r="Q9"/>
      <c r="R9"/>
      <c r="S9"/>
      <c r="T9"/>
      <c r="U9"/>
      <c r="V9"/>
      <c r="W9"/>
      <c r="X9"/>
      <c r="Y9"/>
      <c r="Z9"/>
      <c r="AA9"/>
      <c r="AB9"/>
      <c r="AC9"/>
      <c r="AD9"/>
      <c r="AE9"/>
      <c r="AF9"/>
      <c r="AG9"/>
      <c r="AH9"/>
      <c r="AI9"/>
      <c r="AJ9"/>
      <c r="AK9"/>
      <c r="AL9"/>
      <c r="AM9"/>
      <c r="AN9"/>
      <c r="AO9"/>
      <c r="AP9"/>
      <c r="AQ9"/>
      <c r="AR9"/>
      <c r="AS9"/>
      <c r="AT9"/>
      <c r="AU9"/>
      <c r="AV9"/>
      <c r="AW9"/>
      <c r="AX9"/>
      <c r="AY9"/>
      <c r="AZ9"/>
    </row>
    <row r="10" spans="1:52" x14ac:dyDescent="0.25">
      <c r="A10" s="145" t="s">
        <v>13</v>
      </c>
      <c r="B10" s="7"/>
      <c r="C10" s="117"/>
      <c r="D10"/>
      <c r="E10"/>
      <c r="F10"/>
      <c r="G10"/>
      <c r="H10"/>
      <c r="I10"/>
      <c r="J10"/>
      <c r="K10"/>
      <c r="L10"/>
      <c r="M10"/>
      <c r="N10"/>
      <c r="O10"/>
      <c r="P10"/>
      <c r="Q10"/>
      <c r="R10"/>
      <c r="S10"/>
      <c r="T10"/>
      <c r="U10"/>
      <c r="V10"/>
      <c r="W10"/>
      <c r="X10"/>
      <c r="Y10"/>
      <c r="Z10"/>
      <c r="AA10"/>
      <c r="AB10"/>
      <c r="AC10"/>
      <c r="AD10"/>
      <c r="AE10"/>
      <c r="AF10"/>
      <c r="AG10"/>
      <c r="AH10"/>
      <c r="AI10"/>
      <c r="AJ10"/>
      <c r="AK10"/>
      <c r="AL10"/>
      <c r="AM10"/>
      <c r="AN10"/>
      <c r="AO10"/>
      <c r="AP10"/>
      <c r="AQ10"/>
      <c r="AR10"/>
      <c r="AS10"/>
      <c r="AT10"/>
      <c r="AU10"/>
      <c r="AV10"/>
      <c r="AW10"/>
      <c r="AX10"/>
      <c r="AY10"/>
      <c r="AZ10"/>
    </row>
    <row r="11" spans="1:52" x14ac:dyDescent="0.25">
      <c r="A11" s="145"/>
      <c r="B11" s="145"/>
      <c r="C11" s="145"/>
      <c r="D11"/>
      <c r="E11"/>
      <c r="F11"/>
      <c r="G11"/>
      <c r="H11"/>
      <c r="I11"/>
      <c r="J11"/>
      <c r="K11"/>
      <c r="L11"/>
      <c r="M11"/>
      <c r="N11"/>
      <c r="O11"/>
      <c r="P11"/>
      <c r="Q11"/>
      <c r="R11"/>
      <c r="S11"/>
      <c r="T11"/>
      <c r="U11"/>
      <c r="V11"/>
      <c r="W11"/>
      <c r="X11"/>
      <c r="Y11"/>
      <c r="Z11"/>
      <c r="AA11"/>
      <c r="AB11"/>
      <c r="AC11"/>
      <c r="AD11"/>
      <c r="AE11"/>
      <c r="AF11"/>
      <c r="AG11"/>
      <c r="AH11"/>
      <c r="AI11"/>
      <c r="AJ11"/>
      <c r="AK11"/>
      <c r="AL11"/>
      <c r="AM11"/>
      <c r="AN11"/>
      <c r="AO11"/>
      <c r="AP11"/>
      <c r="AQ11"/>
      <c r="AR11"/>
      <c r="AS11"/>
      <c r="AT11"/>
      <c r="AU11"/>
      <c r="AV11"/>
      <c r="AW11"/>
      <c r="AX11"/>
      <c r="AY11"/>
      <c r="AZ11"/>
    </row>
    <row r="12" spans="1:52" s="152" customFormat="1" x14ac:dyDescent="0.25">
      <c r="A12" s="146"/>
      <c r="B12" s="146" t="s">
        <v>148</v>
      </c>
      <c r="C12" s="146" t="s">
        <v>149</v>
      </c>
      <c r="D12"/>
      <c r="E12"/>
      <c r="F12"/>
      <c r="G12"/>
      <c r="H12"/>
      <c r="I12"/>
      <c r="J12"/>
      <c r="K12"/>
      <c r="L12"/>
      <c r="M12"/>
      <c r="N12"/>
      <c r="O12"/>
      <c r="P12"/>
      <c r="Q12"/>
      <c r="R12"/>
      <c r="S12"/>
      <c r="T12"/>
      <c r="U12"/>
      <c r="V12"/>
      <c r="W12"/>
      <c r="X12"/>
      <c r="Y12"/>
      <c r="Z12"/>
      <c r="AA12"/>
      <c r="AB12"/>
      <c r="AC12"/>
      <c r="AD12"/>
      <c r="AE12"/>
      <c r="AF12"/>
      <c r="AG12"/>
      <c r="AH12"/>
      <c r="AI12"/>
      <c r="AJ12"/>
      <c r="AK12"/>
      <c r="AL12"/>
      <c r="AM12"/>
      <c r="AN12"/>
      <c r="AO12"/>
      <c r="AP12"/>
      <c r="AQ12"/>
      <c r="AR12"/>
      <c r="AS12"/>
      <c r="AT12"/>
      <c r="AU12"/>
      <c r="AV12"/>
      <c r="AW12"/>
      <c r="AX12"/>
      <c r="AY12"/>
      <c r="AZ12"/>
    </row>
    <row r="13" spans="1:52" x14ac:dyDescent="0.25">
      <c r="A13" s="148" t="s">
        <v>150</v>
      </c>
      <c r="B13" s="149">
        <v>4</v>
      </c>
      <c r="C13" s="150">
        <v>4.01</v>
      </c>
      <c r="D13"/>
      <c r="E13"/>
      <c r="F13"/>
      <c r="G13"/>
      <c r="H13"/>
      <c r="I13"/>
      <c r="J13"/>
      <c r="K13"/>
      <c r="L13"/>
      <c r="M13"/>
      <c r="N13"/>
      <c r="O13"/>
      <c r="P13"/>
      <c r="Q13"/>
      <c r="R13"/>
      <c r="S13"/>
      <c r="T13"/>
      <c r="U13"/>
      <c r="V13"/>
      <c r="W13"/>
      <c r="X13"/>
      <c r="Y13"/>
      <c r="Z13"/>
      <c r="AA13"/>
      <c r="AB13"/>
      <c r="AC13"/>
      <c r="AD13"/>
      <c r="AE13"/>
      <c r="AF13"/>
      <c r="AG13"/>
      <c r="AH13"/>
      <c r="AI13"/>
      <c r="AJ13"/>
      <c r="AK13"/>
      <c r="AL13"/>
      <c r="AM13"/>
      <c r="AN13"/>
      <c r="AO13"/>
      <c r="AP13"/>
      <c r="AQ13"/>
      <c r="AR13"/>
      <c r="AS13"/>
      <c r="AT13"/>
      <c r="AU13"/>
      <c r="AV13"/>
      <c r="AW13"/>
      <c r="AX13"/>
      <c r="AY13"/>
      <c r="AZ13"/>
    </row>
    <row r="14" spans="1:52" x14ac:dyDescent="0.25">
      <c r="A14" s="148" t="s">
        <v>151</v>
      </c>
      <c r="B14" s="149">
        <v>4.8</v>
      </c>
      <c r="C14" s="150">
        <v>4.09</v>
      </c>
      <c r="D14"/>
      <c r="E14"/>
      <c r="F14"/>
      <c r="G14"/>
      <c r="H14"/>
      <c r="I14"/>
      <c r="J14"/>
      <c r="K14"/>
      <c r="L14"/>
      <c r="M14"/>
      <c r="N14"/>
      <c r="O14"/>
      <c r="P14"/>
      <c r="Q14"/>
      <c r="R14"/>
      <c r="S14"/>
      <c r="T14"/>
      <c r="U14"/>
      <c r="V14"/>
      <c r="W14"/>
      <c r="X14"/>
      <c r="Y14"/>
      <c r="Z14"/>
      <c r="AA14"/>
      <c r="AB14"/>
      <c r="AC14"/>
      <c r="AD14"/>
      <c r="AE14"/>
      <c r="AF14"/>
      <c r="AG14"/>
      <c r="AH14"/>
      <c r="AI14"/>
      <c r="AJ14"/>
      <c r="AK14"/>
      <c r="AL14"/>
      <c r="AM14"/>
      <c r="AN14"/>
      <c r="AO14"/>
      <c r="AP14"/>
      <c r="AQ14"/>
      <c r="AR14"/>
      <c r="AS14"/>
      <c r="AT14"/>
      <c r="AU14"/>
      <c r="AV14"/>
      <c r="AW14"/>
      <c r="AX14"/>
      <c r="AY14"/>
      <c r="AZ14"/>
    </row>
    <row r="15" spans="1:52" x14ac:dyDescent="0.25">
      <c r="A15" s="148" t="s">
        <v>152</v>
      </c>
      <c r="B15" s="149">
        <v>3.5</v>
      </c>
      <c r="C15" s="150">
        <v>3.78</v>
      </c>
      <c r="D15"/>
      <c r="E15"/>
      <c r="F15"/>
      <c r="G15"/>
      <c r="H15"/>
      <c r="I15"/>
      <c r="J15"/>
      <c r="K15"/>
      <c r="L15"/>
      <c r="M15"/>
      <c r="N15"/>
      <c r="O15"/>
      <c r="P15"/>
      <c r="Q15"/>
      <c r="R15"/>
      <c r="S15"/>
      <c r="T15"/>
      <c r="U15"/>
      <c r="V15"/>
      <c r="W15"/>
      <c r="X15"/>
      <c r="Y15"/>
      <c r="Z15"/>
      <c r="AA15"/>
      <c r="AB15"/>
      <c r="AC15"/>
      <c r="AD15"/>
      <c r="AE15"/>
      <c r="AF15"/>
      <c r="AG15"/>
      <c r="AH15"/>
      <c r="AI15"/>
      <c r="AJ15"/>
      <c r="AK15"/>
      <c r="AL15"/>
      <c r="AM15"/>
      <c r="AN15"/>
      <c r="AO15"/>
      <c r="AP15"/>
      <c r="AQ15"/>
      <c r="AR15"/>
      <c r="AS15"/>
      <c r="AT15"/>
      <c r="AU15"/>
      <c r="AV15"/>
      <c r="AW15"/>
      <c r="AX15"/>
      <c r="AY15"/>
      <c r="AZ15"/>
    </row>
    <row r="16" spans="1:52" x14ac:dyDescent="0.25">
      <c r="A16" s="148" t="s">
        <v>153</v>
      </c>
      <c r="B16" s="149">
        <v>-12.3</v>
      </c>
      <c r="C16" s="150">
        <v>-0.46</v>
      </c>
      <c r="D16"/>
      <c r="E16"/>
      <c r="F16"/>
      <c r="G16"/>
      <c r="H16"/>
      <c r="I16"/>
      <c r="J16"/>
      <c r="K16"/>
      <c r="L16"/>
      <c r="M16"/>
      <c r="N16"/>
      <c r="O16"/>
      <c r="P16"/>
      <c r="Q16"/>
      <c r="R16"/>
      <c r="S16"/>
      <c r="T16"/>
      <c r="U16"/>
      <c r="V16"/>
      <c r="W16"/>
      <c r="X16"/>
      <c r="Y16"/>
      <c r="Z16"/>
      <c r="AA16"/>
      <c r="AB16"/>
      <c r="AC16"/>
      <c r="AD16"/>
      <c r="AE16"/>
      <c r="AF16"/>
      <c r="AG16"/>
      <c r="AH16"/>
      <c r="AI16"/>
      <c r="AJ16"/>
      <c r="AK16"/>
      <c r="AL16"/>
      <c r="AM16"/>
      <c r="AN16"/>
      <c r="AO16"/>
      <c r="AP16"/>
      <c r="AQ16"/>
      <c r="AR16"/>
      <c r="AS16"/>
      <c r="AT16"/>
      <c r="AU16"/>
      <c r="AV16"/>
      <c r="AW16"/>
      <c r="AX16"/>
      <c r="AY16"/>
      <c r="AZ16"/>
    </row>
    <row r="17" spans="1:52" x14ac:dyDescent="0.25">
      <c r="A17" s="148" t="s">
        <v>154</v>
      </c>
      <c r="B17" s="149">
        <v>-7.9</v>
      </c>
      <c r="C17" s="150">
        <v>-2.63</v>
      </c>
      <c r="D17"/>
      <c r="E17"/>
      <c r="F17"/>
      <c r="G17"/>
      <c r="H17"/>
      <c r="I17"/>
      <c r="J17"/>
      <c r="K17"/>
      <c r="L17"/>
      <c r="M17"/>
      <c r="N17"/>
      <c r="O17"/>
      <c r="P17"/>
      <c r="Q17"/>
      <c r="R17"/>
      <c r="S17"/>
      <c r="T17"/>
      <c r="U17"/>
      <c r="V17"/>
      <c r="W17"/>
      <c r="X17"/>
      <c r="Y17"/>
      <c r="Z17"/>
      <c r="AA17"/>
      <c r="AB17"/>
      <c r="AC17"/>
      <c r="AD17"/>
      <c r="AE17"/>
      <c r="AF17"/>
      <c r="AG17"/>
      <c r="AH17"/>
      <c r="AI17"/>
      <c r="AJ17"/>
      <c r="AK17"/>
      <c r="AL17"/>
      <c r="AM17"/>
      <c r="AN17"/>
      <c r="AO17"/>
      <c r="AP17"/>
      <c r="AQ17"/>
      <c r="AR17"/>
      <c r="AS17"/>
      <c r="AT17"/>
      <c r="AU17"/>
      <c r="AV17"/>
      <c r="AW17"/>
      <c r="AX17"/>
      <c r="AY17"/>
      <c r="AZ17"/>
    </row>
    <row r="18" spans="1:52" x14ac:dyDescent="0.25">
      <c r="A18" s="148" t="s">
        <v>28</v>
      </c>
      <c r="B18" s="149">
        <v>-8.8000000000000007</v>
      </c>
      <c r="C18" s="150">
        <v>-2.58</v>
      </c>
      <c r="D18"/>
      <c r="E18"/>
      <c r="F18"/>
      <c r="G18"/>
      <c r="H18"/>
      <c r="I18"/>
      <c r="J18"/>
      <c r="K18"/>
      <c r="L18"/>
      <c r="M18"/>
      <c r="N18"/>
      <c r="O18"/>
      <c r="P18"/>
      <c r="Q18"/>
      <c r="R18"/>
      <c r="S18"/>
      <c r="T18"/>
      <c r="U18"/>
      <c r="V18"/>
      <c r="W18"/>
      <c r="X18"/>
      <c r="Y18"/>
      <c r="Z18"/>
      <c r="AA18"/>
      <c r="AB18"/>
      <c r="AC18"/>
      <c r="AD18"/>
      <c r="AE18"/>
      <c r="AF18"/>
      <c r="AG18"/>
      <c r="AH18"/>
      <c r="AI18"/>
      <c r="AJ18"/>
      <c r="AK18"/>
      <c r="AL18"/>
      <c r="AM18"/>
      <c r="AN18"/>
      <c r="AO18"/>
      <c r="AP18"/>
      <c r="AQ18"/>
      <c r="AR18"/>
      <c r="AS18"/>
      <c r="AT18"/>
      <c r="AU18"/>
      <c r="AV18"/>
      <c r="AW18"/>
      <c r="AX18"/>
      <c r="AY18"/>
      <c r="AZ18"/>
    </row>
    <row r="19" spans="1:52" x14ac:dyDescent="0.25">
      <c r="A19" s="148" t="s">
        <v>29</v>
      </c>
      <c r="B19" s="149">
        <v>-5.5</v>
      </c>
      <c r="C19" s="150">
        <v>-0.39</v>
      </c>
      <c r="D19"/>
      <c r="E19"/>
      <c r="F19"/>
      <c r="G19"/>
      <c r="H19"/>
      <c r="I19"/>
      <c r="J19"/>
      <c r="K19"/>
      <c r="L19"/>
      <c r="M19"/>
      <c r="N19"/>
      <c r="O19"/>
      <c r="P19"/>
      <c r="Q19"/>
      <c r="R19"/>
      <c r="S19"/>
      <c r="T19"/>
      <c r="U19"/>
      <c r="V19"/>
      <c r="W19"/>
      <c r="X19"/>
      <c r="Y19"/>
      <c r="Z19"/>
      <c r="AA19"/>
      <c r="AB19"/>
      <c r="AC19"/>
      <c r="AD19"/>
      <c r="AE19"/>
      <c r="AF19"/>
      <c r="AG19"/>
      <c r="AH19"/>
      <c r="AI19"/>
      <c r="AJ19"/>
      <c r="AK19"/>
      <c r="AL19"/>
      <c r="AM19"/>
      <c r="AN19"/>
      <c r="AO19"/>
      <c r="AP19"/>
      <c r="AQ19"/>
      <c r="AR19"/>
      <c r="AS19"/>
      <c r="AT19"/>
      <c r="AU19"/>
      <c r="AV19"/>
      <c r="AW19"/>
      <c r="AX19"/>
      <c r="AY19"/>
      <c r="AZ19"/>
    </row>
    <row r="20" spans="1:52" x14ac:dyDescent="0.25">
      <c r="A20" s="148" t="s">
        <v>30</v>
      </c>
      <c r="B20" s="149">
        <v>-3.2</v>
      </c>
      <c r="C20" s="150">
        <v>1.51</v>
      </c>
      <c r="D20"/>
      <c r="E20"/>
      <c r="F20"/>
      <c r="G20"/>
      <c r="H20"/>
      <c r="I20"/>
      <c r="J20"/>
      <c r="K20"/>
      <c r="L20"/>
      <c r="M20"/>
      <c r="N20"/>
      <c r="O20"/>
      <c r="P20"/>
      <c r="Q20"/>
      <c r="R20"/>
      <c r="S20"/>
      <c r="T20"/>
      <c r="U20"/>
      <c r="V20"/>
      <c r="W20"/>
      <c r="X20"/>
      <c r="Y20"/>
      <c r="Z20"/>
      <c r="AA20"/>
      <c r="AB20"/>
      <c r="AC20"/>
      <c r="AD20"/>
      <c r="AE20"/>
      <c r="AF20"/>
      <c r="AG20"/>
      <c r="AH20"/>
      <c r="AI20"/>
      <c r="AJ20"/>
      <c r="AK20"/>
      <c r="AL20"/>
      <c r="AM20"/>
      <c r="AN20"/>
      <c r="AO20"/>
      <c r="AP20"/>
      <c r="AQ20"/>
      <c r="AR20"/>
      <c r="AS20"/>
      <c r="AT20"/>
      <c r="AU20"/>
      <c r="AV20"/>
      <c r="AW20"/>
      <c r="AX20"/>
      <c r="AY20"/>
      <c r="AZ20"/>
    </row>
    <row r="21" spans="1:52" x14ac:dyDescent="0.25">
      <c r="A21" s="148" t="s">
        <v>31</v>
      </c>
      <c r="B21" s="149">
        <v>-1.7</v>
      </c>
      <c r="C21" s="150">
        <v>3.82</v>
      </c>
      <c r="D21"/>
      <c r="E21"/>
      <c r="F21"/>
      <c r="G21"/>
      <c r="H21"/>
      <c r="I21"/>
      <c r="J21"/>
      <c r="K21"/>
      <c r="L21"/>
      <c r="M21"/>
      <c r="N21"/>
      <c r="O21"/>
      <c r="P21"/>
      <c r="Q21"/>
      <c r="R21"/>
      <c r="S21"/>
      <c r="T21"/>
      <c r="U21"/>
      <c r="V21"/>
      <c r="W21"/>
      <c r="X21"/>
      <c r="Y21"/>
      <c r="Z21"/>
      <c r="AA21"/>
      <c r="AB21"/>
      <c r="AC21"/>
      <c r="AD21"/>
      <c r="AE21"/>
      <c r="AF21"/>
      <c r="AG21"/>
      <c r="AH21"/>
      <c r="AI21"/>
      <c r="AJ21"/>
      <c r="AK21"/>
      <c r="AL21"/>
      <c r="AM21"/>
      <c r="AN21"/>
      <c r="AO21"/>
      <c r="AP21"/>
      <c r="AQ21"/>
      <c r="AR21"/>
      <c r="AS21"/>
      <c r="AT21"/>
      <c r="AU21"/>
      <c r="AV21"/>
      <c r="AW21"/>
      <c r="AX21"/>
      <c r="AY21"/>
      <c r="AZ21"/>
    </row>
    <row r="22" spans="1:52" x14ac:dyDescent="0.25">
      <c r="A22" s="148" t="s">
        <v>32</v>
      </c>
      <c r="B22" s="149">
        <v>0.8</v>
      </c>
      <c r="C22" s="150">
        <v>4.7</v>
      </c>
      <c r="D22"/>
      <c r="E22"/>
      <c r="F22"/>
      <c r="G22"/>
      <c r="H22"/>
      <c r="I22"/>
      <c r="J22"/>
      <c r="K22"/>
      <c r="L22"/>
      <c r="M22"/>
      <c r="N22"/>
      <c r="O22"/>
      <c r="P22"/>
      <c r="Q22"/>
      <c r="R22"/>
      <c r="S22"/>
      <c r="T22"/>
      <c r="U22"/>
      <c r="V22"/>
      <c r="W22"/>
      <c r="X22"/>
      <c r="Y22"/>
      <c r="Z22"/>
      <c r="AA22"/>
      <c r="AB22"/>
      <c r="AC22"/>
      <c r="AD22"/>
      <c r="AE22"/>
      <c r="AF22"/>
      <c r="AG22"/>
      <c r="AH22"/>
      <c r="AI22"/>
      <c r="AJ22"/>
      <c r="AK22"/>
      <c r="AL22"/>
      <c r="AM22"/>
      <c r="AN22"/>
      <c r="AO22"/>
      <c r="AP22"/>
      <c r="AQ22"/>
      <c r="AR22"/>
      <c r="AS22"/>
      <c r="AT22"/>
      <c r="AU22"/>
      <c r="AV22"/>
      <c r="AW22"/>
      <c r="AX22"/>
      <c r="AY22"/>
      <c r="AZ22"/>
    </row>
    <row r="23" spans="1:52" x14ac:dyDescent="0.25">
      <c r="A23" s="148" t="s">
        <v>33</v>
      </c>
      <c r="B23" s="149">
        <v>-0.3</v>
      </c>
      <c r="C23" s="150">
        <v>4.2</v>
      </c>
      <c r="D23"/>
      <c r="E23"/>
      <c r="F23"/>
      <c r="G23"/>
      <c r="H23"/>
      <c r="I23"/>
      <c r="J23"/>
      <c r="K23"/>
      <c r="L23"/>
      <c r="M23"/>
      <c r="N23"/>
      <c r="O23"/>
      <c r="P23"/>
      <c r="Q23"/>
      <c r="R23"/>
      <c r="S23"/>
      <c r="T23"/>
      <c r="U23"/>
      <c r="V23"/>
      <c r="W23"/>
      <c r="X23"/>
      <c r="Y23"/>
      <c r="Z23"/>
      <c r="AA23"/>
      <c r="AB23"/>
      <c r="AC23"/>
      <c r="AD23"/>
      <c r="AE23"/>
      <c r="AF23"/>
      <c r="AG23"/>
      <c r="AH23"/>
      <c r="AI23"/>
      <c r="AJ23"/>
      <c r="AK23"/>
      <c r="AL23"/>
      <c r="AM23"/>
      <c r="AN23"/>
      <c r="AO23"/>
      <c r="AP23"/>
      <c r="AQ23"/>
      <c r="AR23"/>
      <c r="AS23"/>
      <c r="AT23"/>
      <c r="AU23"/>
      <c r="AV23"/>
      <c r="AW23"/>
      <c r="AX23"/>
      <c r="AY23"/>
      <c r="AZ23"/>
    </row>
    <row r="24" spans="1:52" x14ac:dyDescent="0.25">
      <c r="A24" s="148" t="s">
        <v>34</v>
      </c>
      <c r="B24" s="149">
        <v>0.5</v>
      </c>
      <c r="C24" s="150">
        <v>4.17</v>
      </c>
      <c r="D24"/>
      <c r="E24"/>
      <c r="F24"/>
      <c r="G24"/>
      <c r="H24"/>
      <c r="I24"/>
      <c r="J24"/>
      <c r="K24"/>
      <c r="L24"/>
      <c r="M24"/>
      <c r="N24"/>
      <c r="O24"/>
      <c r="P24"/>
      <c r="Q24"/>
      <c r="R24"/>
      <c r="S24"/>
      <c r="T24"/>
      <c r="U24"/>
      <c r="V24"/>
      <c r="W24"/>
      <c r="X24"/>
      <c r="Y24"/>
      <c r="Z24"/>
      <c r="AA24"/>
      <c r="AB24"/>
      <c r="AC24"/>
      <c r="AD24"/>
      <c r="AE24"/>
      <c r="AF24"/>
      <c r="AG24"/>
      <c r="AH24"/>
      <c r="AI24"/>
      <c r="AJ24"/>
      <c r="AK24"/>
      <c r="AL24"/>
      <c r="AM24"/>
      <c r="AN24"/>
      <c r="AO24"/>
      <c r="AP24"/>
      <c r="AQ24"/>
      <c r="AR24"/>
      <c r="AS24"/>
      <c r="AT24"/>
      <c r="AU24"/>
      <c r="AV24"/>
      <c r="AW24"/>
      <c r="AX24"/>
      <c r="AY24"/>
      <c r="AZ24"/>
    </row>
    <row r="25" spans="1:52" x14ac:dyDescent="0.25">
      <c r="A25" s="148" t="s">
        <v>35</v>
      </c>
      <c r="B25" s="149">
        <v>0.9</v>
      </c>
      <c r="C25" s="150">
        <v>3.8</v>
      </c>
      <c r="D25"/>
      <c r="E25"/>
      <c r="F25"/>
      <c r="G25"/>
      <c r="H25"/>
      <c r="I25"/>
      <c r="J25"/>
      <c r="K25"/>
      <c r="L25"/>
      <c r="M25"/>
      <c r="N25"/>
      <c r="O25"/>
      <c r="P25"/>
      <c r="Q25"/>
      <c r="R25"/>
      <c r="S25"/>
      <c r="T25"/>
      <c r="U25"/>
      <c r="V25"/>
      <c r="W25"/>
      <c r="X25"/>
      <c r="Y25"/>
      <c r="Z25"/>
      <c r="AA25"/>
      <c r="AB25"/>
      <c r="AC25"/>
      <c r="AD25"/>
      <c r="AE25"/>
      <c r="AF25"/>
      <c r="AG25"/>
      <c r="AH25"/>
      <c r="AI25"/>
      <c r="AJ25"/>
      <c r="AK25"/>
      <c r="AL25"/>
      <c r="AM25"/>
      <c r="AN25"/>
      <c r="AO25"/>
      <c r="AP25"/>
      <c r="AQ25"/>
      <c r="AR25"/>
      <c r="AS25"/>
      <c r="AT25"/>
      <c r="AU25"/>
      <c r="AV25"/>
      <c r="AW25"/>
      <c r="AX25"/>
      <c r="AY25"/>
      <c r="AZ25"/>
    </row>
    <row r="26" spans="1:52" x14ac:dyDescent="0.25">
      <c r="A26" s="148" t="s">
        <v>36</v>
      </c>
      <c r="B26" s="149">
        <v>0.7</v>
      </c>
      <c r="C26" s="151">
        <v>2.8</v>
      </c>
      <c r="D26"/>
      <c r="E26"/>
      <c r="F26"/>
      <c r="G26"/>
      <c r="H26"/>
      <c r="I26"/>
      <c r="J26"/>
      <c r="K26"/>
      <c r="L26"/>
      <c r="M26"/>
      <c r="N26"/>
      <c r="O26"/>
      <c r="P26"/>
      <c r="Q26"/>
      <c r="R26"/>
      <c r="S26"/>
      <c r="T26"/>
      <c r="U26"/>
      <c r="V26"/>
      <c r="W26"/>
      <c r="X26"/>
      <c r="Y26"/>
      <c r="Z26"/>
      <c r="AA26"/>
      <c r="AB26"/>
      <c r="AC26"/>
      <c r="AD26"/>
      <c r="AE26"/>
      <c r="AF26"/>
      <c r="AG26"/>
      <c r="AH26"/>
      <c r="AI26"/>
      <c r="AJ26"/>
      <c r="AK26"/>
      <c r="AL26"/>
      <c r="AM26"/>
      <c r="AN26"/>
      <c r="AO26"/>
      <c r="AP26"/>
      <c r="AQ26"/>
      <c r="AR26"/>
      <c r="AS26"/>
      <c r="AT26"/>
      <c r="AU26"/>
      <c r="AV26"/>
      <c r="AW26"/>
      <c r="AX26"/>
      <c r="AY26"/>
      <c r="AZ26"/>
    </row>
    <row r="27" spans="1:52" x14ac:dyDescent="0.25">
      <c r="A27" s="148" t="s">
        <v>64</v>
      </c>
      <c r="B27" s="149">
        <v>0.4</v>
      </c>
      <c r="C27" s="150">
        <v>2.1</v>
      </c>
      <c r="D27"/>
      <c r="E27"/>
      <c r="F27"/>
      <c r="G27"/>
      <c r="H27"/>
      <c r="I27"/>
      <c r="J27"/>
      <c r="K27"/>
      <c r="L27"/>
      <c r="M27"/>
      <c r="N27"/>
      <c r="O27"/>
      <c r="P27"/>
      <c r="Q27"/>
      <c r="R27"/>
      <c r="S27"/>
      <c r="T27"/>
      <c r="U27"/>
      <c r="V27"/>
      <c r="W27"/>
      <c r="X27"/>
      <c r="Y27"/>
      <c r="Z27"/>
      <c r="AA27"/>
      <c r="AB27"/>
      <c r="AC27"/>
      <c r="AD27"/>
      <c r="AE27"/>
      <c r="AF27"/>
      <c r="AG27"/>
      <c r="AH27"/>
      <c r="AI27"/>
      <c r="AJ27"/>
      <c r="AK27"/>
      <c r="AL27"/>
      <c r="AM27"/>
      <c r="AN27"/>
      <c r="AO27"/>
      <c r="AP27"/>
      <c r="AQ27"/>
      <c r="AR27"/>
      <c r="AS27"/>
      <c r="AT27"/>
      <c r="AU27"/>
      <c r="AV27"/>
      <c r="AW27"/>
      <c r="AX27"/>
      <c r="AY27"/>
      <c r="AZ27"/>
    </row>
  </sheetData>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7EFFF"/>
  </sheetPr>
  <dimension ref="A1:AZ18"/>
  <sheetViews>
    <sheetView workbookViewId="0">
      <pane xSplit="1" ySplit="12" topLeftCell="B13" activePane="bottomRight" state="frozen"/>
      <selection pane="topRight"/>
      <selection pane="bottomLeft"/>
      <selection pane="bottomRight"/>
    </sheetView>
  </sheetViews>
  <sheetFormatPr defaultColWidth="9.140625" defaultRowHeight="15" x14ac:dyDescent="0.25"/>
  <cols>
    <col min="1" max="1" width="10.5703125" style="32" bestFit="1" customWidth="1"/>
    <col min="2" max="2" width="22.140625" style="32" customWidth="1"/>
    <col min="3" max="3" width="22.85546875" style="32" customWidth="1"/>
    <col min="4" max="4" width="19.140625" style="32" customWidth="1"/>
    <col min="5" max="5" width="2.42578125" style="32" customWidth="1"/>
    <col min="6" max="14" width="9.140625" style="32"/>
    <col min="15" max="15" width="10" style="32" bestFit="1" customWidth="1"/>
    <col min="16" max="16384" width="9.140625" style="32"/>
  </cols>
  <sheetData>
    <row r="1" spans="1:52" x14ac:dyDescent="0.25">
      <c r="A1" s="134"/>
      <c r="B1" s="116" t="s">
        <v>97</v>
      </c>
      <c r="C1" s="118"/>
      <c r="D1" s="134"/>
      <c r="E1"/>
      <c r="F1"/>
      <c r="G1"/>
      <c r="H1"/>
      <c r="I1"/>
      <c r="J1"/>
      <c r="K1"/>
      <c r="L1"/>
      <c r="M1"/>
      <c r="N1"/>
      <c r="O1"/>
      <c r="P1"/>
      <c r="Q1"/>
      <c r="R1"/>
      <c r="S1"/>
      <c r="T1"/>
      <c r="U1"/>
      <c r="V1"/>
      <c r="W1"/>
      <c r="X1"/>
      <c r="Y1"/>
      <c r="Z1"/>
      <c r="AA1"/>
      <c r="AB1"/>
      <c r="AC1"/>
      <c r="AD1"/>
      <c r="AE1"/>
      <c r="AF1"/>
      <c r="AG1"/>
      <c r="AH1"/>
      <c r="AI1"/>
      <c r="AJ1"/>
      <c r="AK1"/>
      <c r="AL1"/>
      <c r="AM1"/>
      <c r="AN1"/>
      <c r="AO1"/>
      <c r="AP1"/>
      <c r="AQ1"/>
      <c r="AR1"/>
      <c r="AS1"/>
      <c r="AT1"/>
      <c r="AU1"/>
      <c r="AV1"/>
      <c r="AW1"/>
      <c r="AX1"/>
      <c r="AY1"/>
      <c r="AZ1"/>
    </row>
    <row r="2" spans="1:52" x14ac:dyDescent="0.25">
      <c r="A2" s="134"/>
      <c r="B2" s="118" t="s">
        <v>26</v>
      </c>
      <c r="C2" s="116"/>
      <c r="D2" s="134"/>
      <c r="E2"/>
      <c r="F2"/>
      <c r="G2"/>
      <c r="H2"/>
      <c r="I2"/>
      <c r="J2"/>
      <c r="K2"/>
      <c r="L2"/>
      <c r="M2"/>
      <c r="N2"/>
      <c r="O2"/>
      <c r="P2"/>
      <c r="Q2"/>
      <c r="R2"/>
      <c r="S2"/>
      <c r="T2"/>
      <c r="U2"/>
      <c r="V2"/>
      <c r="W2"/>
      <c r="X2"/>
      <c r="Y2"/>
      <c r="Z2"/>
      <c r="AA2"/>
      <c r="AB2"/>
      <c r="AC2"/>
      <c r="AD2"/>
      <c r="AE2"/>
      <c r="AF2"/>
      <c r="AG2"/>
      <c r="AH2"/>
      <c r="AI2"/>
      <c r="AJ2"/>
      <c r="AK2"/>
      <c r="AL2"/>
      <c r="AM2"/>
      <c r="AN2"/>
      <c r="AO2"/>
      <c r="AP2"/>
      <c r="AQ2"/>
      <c r="AR2"/>
      <c r="AS2"/>
      <c r="AT2"/>
      <c r="AU2"/>
      <c r="AV2"/>
      <c r="AW2"/>
      <c r="AX2"/>
      <c r="AY2"/>
      <c r="AZ2"/>
    </row>
    <row r="3" spans="1:52" x14ac:dyDescent="0.25">
      <c r="A3" s="134"/>
      <c r="B3" s="136" t="s">
        <v>155</v>
      </c>
      <c r="C3" s="136"/>
      <c r="D3" s="134"/>
      <c r="E3"/>
      <c r="F3"/>
      <c r="G3"/>
      <c r="H3"/>
      <c r="I3"/>
      <c r="J3"/>
      <c r="K3"/>
      <c r="L3"/>
      <c r="M3"/>
      <c r="N3"/>
      <c r="O3"/>
      <c r="P3"/>
      <c r="Q3"/>
      <c r="R3"/>
      <c r="S3"/>
      <c r="T3"/>
      <c r="U3"/>
      <c r="V3"/>
      <c r="W3"/>
      <c r="X3"/>
      <c r="Y3"/>
      <c r="Z3"/>
      <c r="AA3"/>
      <c r="AB3"/>
      <c r="AC3"/>
      <c r="AD3"/>
      <c r="AE3"/>
      <c r="AF3"/>
      <c r="AG3"/>
      <c r="AH3"/>
      <c r="AI3"/>
      <c r="AJ3"/>
      <c r="AK3"/>
      <c r="AL3"/>
      <c r="AM3"/>
      <c r="AN3"/>
      <c r="AO3"/>
      <c r="AP3"/>
      <c r="AQ3"/>
      <c r="AR3"/>
      <c r="AS3"/>
      <c r="AT3"/>
      <c r="AU3"/>
      <c r="AV3"/>
      <c r="AW3"/>
      <c r="AX3"/>
      <c r="AY3"/>
      <c r="AZ3"/>
    </row>
    <row r="4" spans="1:52" x14ac:dyDescent="0.25">
      <c r="A4" s="134" t="s">
        <v>0</v>
      </c>
      <c r="B4" s="137" t="s">
        <v>156</v>
      </c>
      <c r="C4" s="137"/>
      <c r="D4" s="153"/>
      <c r="E4"/>
      <c r="F4"/>
      <c r="G4"/>
      <c r="H4"/>
      <c r="I4"/>
      <c r="J4"/>
      <c r="K4"/>
      <c r="L4"/>
      <c r="M4"/>
      <c r="N4"/>
      <c r="O4"/>
      <c r="P4"/>
      <c r="Q4"/>
      <c r="R4"/>
      <c r="S4"/>
      <c r="T4"/>
      <c r="U4"/>
      <c r="V4"/>
      <c r="W4"/>
      <c r="X4"/>
      <c r="Y4"/>
      <c r="Z4"/>
      <c r="AA4"/>
      <c r="AB4"/>
      <c r="AC4"/>
      <c r="AD4"/>
      <c r="AE4"/>
      <c r="AF4"/>
      <c r="AG4"/>
      <c r="AH4"/>
      <c r="AI4"/>
      <c r="AJ4"/>
      <c r="AK4"/>
      <c r="AL4"/>
      <c r="AM4"/>
      <c r="AN4"/>
      <c r="AO4"/>
      <c r="AP4"/>
      <c r="AQ4"/>
      <c r="AR4"/>
      <c r="AS4"/>
      <c r="AT4"/>
      <c r="AU4"/>
      <c r="AV4"/>
      <c r="AW4"/>
      <c r="AX4"/>
      <c r="AY4"/>
      <c r="AZ4"/>
    </row>
    <row r="5" spans="1:52" x14ac:dyDescent="0.25">
      <c r="A5" s="134" t="s">
        <v>1</v>
      </c>
      <c r="B5" s="137"/>
      <c r="C5" s="137"/>
      <c r="D5" s="134"/>
      <c r="E5"/>
      <c r="F5"/>
      <c r="G5"/>
      <c r="H5"/>
      <c r="I5"/>
      <c r="J5"/>
      <c r="K5"/>
      <c r="L5"/>
      <c r="M5"/>
      <c r="N5"/>
      <c r="O5"/>
      <c r="P5"/>
      <c r="Q5"/>
      <c r="R5"/>
      <c r="S5"/>
      <c r="T5"/>
      <c r="U5"/>
      <c r="V5"/>
      <c r="W5"/>
      <c r="X5"/>
      <c r="Y5"/>
      <c r="Z5"/>
      <c r="AA5"/>
      <c r="AB5"/>
      <c r="AC5"/>
      <c r="AD5"/>
      <c r="AE5"/>
      <c r="AF5"/>
      <c r="AG5"/>
      <c r="AH5"/>
      <c r="AI5"/>
      <c r="AJ5"/>
      <c r="AK5"/>
      <c r="AL5"/>
      <c r="AM5"/>
      <c r="AN5"/>
      <c r="AO5"/>
      <c r="AP5"/>
      <c r="AQ5"/>
      <c r="AR5"/>
      <c r="AS5"/>
      <c r="AT5"/>
      <c r="AU5"/>
      <c r="AV5"/>
      <c r="AW5"/>
      <c r="AX5"/>
      <c r="AY5"/>
      <c r="AZ5"/>
    </row>
    <row r="6" spans="1:52" ht="13.5" customHeight="1" x14ac:dyDescent="0.25">
      <c r="A6" s="134" t="s">
        <v>2</v>
      </c>
      <c r="B6" s="154" t="s">
        <v>185</v>
      </c>
      <c r="C6" s="137"/>
      <c r="D6" s="154"/>
      <c r="E6"/>
      <c r="F6"/>
      <c r="G6"/>
      <c r="H6"/>
      <c r="I6"/>
      <c r="J6"/>
      <c r="K6"/>
      <c r="L6"/>
      <c r="M6"/>
      <c r="N6"/>
      <c r="O6"/>
      <c r="P6"/>
      <c r="Q6"/>
      <c r="R6"/>
      <c r="S6"/>
      <c r="T6"/>
      <c r="U6"/>
      <c r="V6"/>
      <c r="W6"/>
      <c r="X6"/>
      <c r="Y6"/>
      <c r="Z6"/>
      <c r="AA6"/>
      <c r="AB6"/>
      <c r="AC6"/>
      <c r="AD6"/>
      <c r="AE6"/>
      <c r="AF6"/>
      <c r="AG6"/>
      <c r="AH6"/>
      <c r="AI6"/>
      <c r="AJ6"/>
      <c r="AK6"/>
      <c r="AL6"/>
      <c r="AM6"/>
      <c r="AN6"/>
      <c r="AO6"/>
      <c r="AP6"/>
      <c r="AQ6"/>
      <c r="AR6"/>
      <c r="AS6"/>
      <c r="AT6"/>
      <c r="AU6"/>
      <c r="AV6"/>
      <c r="AW6"/>
      <c r="AX6"/>
      <c r="AY6"/>
      <c r="AZ6"/>
    </row>
    <row r="7" spans="1:52" x14ac:dyDescent="0.25">
      <c r="A7" s="134" t="s">
        <v>3</v>
      </c>
      <c r="B7" s="134" t="s">
        <v>235</v>
      </c>
      <c r="C7" s="134"/>
      <c r="D7" s="134"/>
      <c r="E7"/>
      <c r="F7"/>
      <c r="G7"/>
      <c r="H7"/>
      <c r="I7"/>
      <c r="J7"/>
      <c r="K7"/>
      <c r="L7"/>
      <c r="M7"/>
      <c r="N7"/>
      <c r="O7"/>
      <c r="P7"/>
      <c r="Q7"/>
      <c r="R7"/>
      <c r="S7"/>
      <c r="T7"/>
      <c r="U7"/>
      <c r="V7"/>
      <c r="W7"/>
      <c r="X7"/>
      <c r="Y7"/>
      <c r="Z7"/>
      <c r="AA7"/>
      <c r="AB7"/>
      <c r="AC7"/>
      <c r="AD7"/>
      <c r="AE7"/>
      <c r="AF7"/>
      <c r="AG7"/>
      <c r="AH7"/>
      <c r="AI7"/>
      <c r="AJ7"/>
      <c r="AK7"/>
      <c r="AL7"/>
      <c r="AM7"/>
      <c r="AN7"/>
      <c r="AO7"/>
      <c r="AP7"/>
      <c r="AQ7"/>
      <c r="AR7"/>
      <c r="AS7"/>
      <c r="AT7"/>
      <c r="AU7"/>
      <c r="AV7"/>
      <c r="AW7"/>
      <c r="AX7"/>
      <c r="AY7"/>
      <c r="AZ7"/>
    </row>
    <row r="8" spans="1:52" x14ac:dyDescent="0.25">
      <c r="A8" s="134" t="s">
        <v>4</v>
      </c>
      <c r="B8" s="137" t="s">
        <v>130</v>
      </c>
      <c r="C8" s="137"/>
      <c r="D8" s="134"/>
      <c r="E8"/>
      <c r="F8"/>
      <c r="G8"/>
      <c r="H8"/>
      <c r="I8"/>
      <c r="J8"/>
      <c r="K8"/>
      <c r="L8"/>
      <c r="M8"/>
      <c r="N8"/>
      <c r="O8"/>
      <c r="P8"/>
      <c r="Q8"/>
      <c r="R8"/>
      <c r="S8"/>
      <c r="T8"/>
      <c r="U8"/>
      <c r="V8"/>
      <c r="W8"/>
      <c r="X8"/>
      <c r="Y8"/>
      <c r="Z8"/>
      <c r="AA8"/>
      <c r="AB8"/>
      <c r="AC8"/>
      <c r="AD8"/>
      <c r="AE8"/>
      <c r="AF8"/>
      <c r="AG8"/>
      <c r="AH8"/>
      <c r="AI8"/>
      <c r="AJ8"/>
      <c r="AK8"/>
      <c r="AL8"/>
      <c r="AM8"/>
      <c r="AN8"/>
      <c r="AO8"/>
      <c r="AP8"/>
      <c r="AQ8"/>
      <c r="AR8"/>
      <c r="AS8"/>
      <c r="AT8"/>
      <c r="AU8"/>
      <c r="AV8"/>
      <c r="AW8"/>
      <c r="AX8"/>
      <c r="AY8"/>
      <c r="AZ8"/>
    </row>
    <row r="9" spans="1:52" x14ac:dyDescent="0.25">
      <c r="A9" s="134" t="s">
        <v>6</v>
      </c>
      <c r="B9" s="137"/>
      <c r="C9" s="137"/>
      <c r="D9" s="134"/>
      <c r="E9"/>
      <c r="F9"/>
      <c r="G9"/>
      <c r="H9"/>
      <c r="I9"/>
      <c r="J9"/>
      <c r="K9"/>
      <c r="L9"/>
      <c r="M9"/>
      <c r="N9"/>
      <c r="O9"/>
      <c r="P9"/>
      <c r="Q9"/>
      <c r="R9"/>
      <c r="S9"/>
      <c r="T9"/>
      <c r="U9"/>
      <c r="V9"/>
      <c r="W9"/>
      <c r="X9"/>
      <c r="Y9"/>
      <c r="Z9"/>
      <c r="AA9"/>
      <c r="AB9"/>
      <c r="AC9"/>
      <c r="AD9"/>
      <c r="AE9"/>
      <c r="AF9"/>
      <c r="AG9"/>
      <c r="AH9"/>
      <c r="AI9"/>
      <c r="AJ9"/>
      <c r="AK9"/>
      <c r="AL9"/>
      <c r="AM9"/>
      <c r="AN9"/>
      <c r="AO9"/>
      <c r="AP9"/>
      <c r="AQ9"/>
      <c r="AR9"/>
      <c r="AS9"/>
      <c r="AT9"/>
      <c r="AU9"/>
      <c r="AV9"/>
      <c r="AW9"/>
      <c r="AX9"/>
      <c r="AY9"/>
      <c r="AZ9"/>
    </row>
    <row r="10" spans="1:52" x14ac:dyDescent="0.25">
      <c r="A10" s="134" t="s">
        <v>13</v>
      </c>
      <c r="B10" s="7"/>
      <c r="C10" s="118"/>
      <c r="D10" s="134"/>
      <c r="E10"/>
      <c r="F10"/>
      <c r="G10"/>
      <c r="H10"/>
      <c r="I10"/>
      <c r="J10"/>
      <c r="K10"/>
      <c r="L10"/>
      <c r="M10"/>
      <c r="N10"/>
      <c r="O10"/>
      <c r="P10"/>
      <c r="Q10"/>
      <c r="R10"/>
      <c r="S10"/>
      <c r="T10"/>
      <c r="U10"/>
      <c r="V10"/>
      <c r="W10"/>
      <c r="X10"/>
      <c r="Y10"/>
      <c r="Z10"/>
      <c r="AA10"/>
      <c r="AB10"/>
      <c r="AC10"/>
      <c r="AD10"/>
      <c r="AE10"/>
      <c r="AF10"/>
      <c r="AG10"/>
      <c r="AH10"/>
      <c r="AI10"/>
      <c r="AJ10"/>
      <c r="AK10"/>
      <c r="AL10"/>
      <c r="AM10"/>
      <c r="AN10"/>
      <c r="AO10"/>
      <c r="AP10"/>
      <c r="AQ10"/>
      <c r="AR10"/>
      <c r="AS10"/>
      <c r="AT10"/>
      <c r="AU10"/>
      <c r="AV10"/>
      <c r="AW10"/>
      <c r="AX10"/>
      <c r="AY10"/>
      <c r="AZ10"/>
    </row>
    <row r="11" spans="1:52" x14ac:dyDescent="0.25">
      <c r="A11" s="134"/>
      <c r="B11" s="118"/>
      <c r="C11" s="118"/>
      <c r="D11" s="134"/>
      <c r="E11"/>
      <c r="F11"/>
      <c r="G11"/>
      <c r="H11"/>
      <c r="I11"/>
      <c r="J11"/>
      <c r="K11"/>
      <c r="L11"/>
      <c r="M11"/>
      <c r="N11"/>
      <c r="O11"/>
      <c r="P11"/>
      <c r="Q11"/>
      <c r="R11"/>
      <c r="S11"/>
      <c r="T11"/>
      <c r="U11"/>
      <c r="V11"/>
      <c r="W11"/>
      <c r="X11"/>
      <c r="Y11"/>
      <c r="Z11"/>
      <c r="AA11"/>
      <c r="AB11"/>
      <c r="AC11"/>
      <c r="AD11"/>
      <c r="AE11"/>
      <c r="AF11"/>
      <c r="AG11"/>
      <c r="AH11"/>
      <c r="AI11"/>
      <c r="AJ11"/>
      <c r="AK11"/>
      <c r="AL11"/>
      <c r="AM11"/>
      <c r="AN11"/>
      <c r="AO11"/>
      <c r="AP11"/>
      <c r="AQ11"/>
      <c r="AR11"/>
      <c r="AS11"/>
      <c r="AT11"/>
      <c r="AU11"/>
      <c r="AV11"/>
      <c r="AW11"/>
      <c r="AX11"/>
      <c r="AY11"/>
      <c r="AZ11"/>
    </row>
    <row r="12" spans="1:52" s="157" customFormat="1" x14ac:dyDescent="0.25">
      <c r="A12" s="116"/>
      <c r="B12" s="116" t="s">
        <v>157</v>
      </c>
      <c r="C12" s="116" t="s">
        <v>158</v>
      </c>
      <c r="D12" s="156"/>
      <c r="E12"/>
      <c r="F12"/>
      <c r="G12"/>
      <c r="H12"/>
      <c r="I12"/>
      <c r="J12"/>
      <c r="K12"/>
      <c r="L12"/>
      <c r="M12"/>
      <c r="N12"/>
      <c r="O12"/>
      <c r="P12"/>
      <c r="Q12"/>
      <c r="R12"/>
      <c r="S12"/>
      <c r="T12"/>
      <c r="U12"/>
      <c r="V12"/>
      <c r="W12"/>
      <c r="X12"/>
      <c r="Y12"/>
      <c r="Z12"/>
      <c r="AA12"/>
      <c r="AB12"/>
      <c r="AC12"/>
      <c r="AD12"/>
      <c r="AE12"/>
      <c r="AF12"/>
      <c r="AG12"/>
      <c r="AH12"/>
      <c r="AI12"/>
      <c r="AJ12"/>
      <c r="AK12"/>
      <c r="AL12"/>
      <c r="AM12"/>
      <c r="AN12"/>
      <c r="AO12"/>
      <c r="AP12"/>
      <c r="AQ12"/>
      <c r="AR12"/>
      <c r="AS12"/>
      <c r="AT12"/>
      <c r="AU12"/>
      <c r="AV12"/>
      <c r="AW12"/>
      <c r="AX12"/>
      <c r="AY12"/>
      <c r="AZ12"/>
    </row>
    <row r="13" spans="1:52" x14ac:dyDescent="0.25">
      <c r="A13" s="134"/>
      <c r="B13" s="155"/>
      <c r="C13" s="155"/>
      <c r="D13" s="134"/>
      <c r="E13"/>
      <c r="F13"/>
      <c r="G13"/>
      <c r="H13"/>
      <c r="I13"/>
      <c r="J13"/>
      <c r="K13"/>
      <c r="L13"/>
      <c r="M13"/>
      <c r="N13"/>
      <c r="O13"/>
      <c r="P13"/>
      <c r="Q13"/>
      <c r="R13"/>
      <c r="S13"/>
      <c r="T13"/>
      <c r="U13"/>
      <c r="V13"/>
      <c r="W13"/>
      <c r="X13"/>
      <c r="Y13"/>
      <c r="Z13"/>
      <c r="AA13"/>
      <c r="AB13"/>
      <c r="AC13"/>
      <c r="AD13"/>
      <c r="AE13"/>
      <c r="AF13"/>
      <c r="AG13"/>
      <c r="AH13"/>
      <c r="AI13"/>
      <c r="AJ13"/>
      <c r="AK13"/>
      <c r="AL13"/>
      <c r="AM13"/>
      <c r="AN13"/>
      <c r="AO13"/>
      <c r="AP13"/>
      <c r="AQ13"/>
      <c r="AR13"/>
      <c r="AS13"/>
      <c r="AT13"/>
      <c r="AU13"/>
      <c r="AV13"/>
      <c r="AW13"/>
      <c r="AX13"/>
      <c r="AY13"/>
      <c r="AZ13"/>
    </row>
    <row r="14" spans="1:52" x14ac:dyDescent="0.25">
      <c r="A14" s="134">
        <v>2018</v>
      </c>
      <c r="B14" s="143">
        <v>-0.4</v>
      </c>
      <c r="C14" s="134">
        <v>0.1</v>
      </c>
      <c r="D14" s="134"/>
      <c r="E14"/>
      <c r="F14"/>
      <c r="G14"/>
      <c r="H14"/>
      <c r="I14"/>
      <c r="J14"/>
      <c r="K14"/>
      <c r="L14"/>
      <c r="M14"/>
      <c r="N14"/>
      <c r="O14"/>
      <c r="P14"/>
      <c r="Q14"/>
      <c r="R14"/>
      <c r="S14"/>
      <c r="T14"/>
      <c r="U14"/>
      <c r="V14"/>
      <c r="W14"/>
      <c r="X14"/>
      <c r="Y14"/>
      <c r="Z14"/>
      <c r="AA14"/>
      <c r="AB14"/>
      <c r="AC14"/>
      <c r="AD14"/>
      <c r="AE14"/>
      <c r="AF14"/>
      <c r="AG14"/>
      <c r="AH14"/>
      <c r="AI14"/>
      <c r="AJ14"/>
      <c r="AK14"/>
      <c r="AL14"/>
      <c r="AM14"/>
      <c r="AN14"/>
      <c r="AO14"/>
      <c r="AP14"/>
      <c r="AQ14"/>
      <c r="AR14"/>
      <c r="AS14"/>
      <c r="AT14"/>
      <c r="AU14"/>
      <c r="AV14"/>
      <c r="AW14"/>
      <c r="AX14"/>
      <c r="AY14"/>
      <c r="AZ14"/>
    </row>
    <row r="15" spans="1:52" x14ac:dyDescent="0.25">
      <c r="A15" s="134">
        <v>2019</v>
      </c>
      <c r="B15" s="143">
        <v>-0.15</v>
      </c>
      <c r="C15" s="134">
        <v>-0.3</v>
      </c>
      <c r="D15" s="134"/>
      <c r="E15"/>
      <c r="F15"/>
      <c r="G15"/>
      <c r="H15"/>
      <c r="I15"/>
      <c r="J15"/>
      <c r="K15"/>
      <c r="L15"/>
      <c r="M15"/>
      <c r="N15"/>
      <c r="O15"/>
      <c r="P15"/>
      <c r="Q15"/>
      <c r="R15"/>
      <c r="S15"/>
      <c r="T15"/>
      <c r="U15"/>
      <c r="V15"/>
      <c r="W15"/>
      <c r="X15"/>
      <c r="Y15"/>
      <c r="Z15"/>
      <c r="AA15"/>
      <c r="AB15"/>
      <c r="AC15"/>
      <c r="AD15"/>
      <c r="AE15"/>
      <c r="AF15"/>
      <c r="AG15"/>
      <c r="AH15"/>
      <c r="AI15"/>
      <c r="AJ15"/>
      <c r="AK15"/>
      <c r="AL15"/>
      <c r="AM15"/>
      <c r="AN15"/>
      <c r="AO15"/>
      <c r="AP15"/>
      <c r="AQ15"/>
      <c r="AR15"/>
      <c r="AS15"/>
      <c r="AT15"/>
      <c r="AU15"/>
      <c r="AV15"/>
      <c r="AW15"/>
      <c r="AX15"/>
      <c r="AY15"/>
      <c r="AZ15"/>
    </row>
    <row r="16" spans="1:52" x14ac:dyDescent="0.25">
      <c r="A16" s="134">
        <v>2020</v>
      </c>
      <c r="B16" s="143">
        <v>-0.66</v>
      </c>
      <c r="C16" s="143">
        <v>-0.8</v>
      </c>
      <c r="D16" s="134"/>
      <c r="E16"/>
      <c r="F16"/>
      <c r="G16"/>
      <c r="H16"/>
      <c r="I16"/>
      <c r="J16"/>
      <c r="K16"/>
      <c r="L16"/>
      <c r="M16"/>
      <c r="N16"/>
      <c r="O16"/>
      <c r="P16"/>
      <c r="Q16"/>
      <c r="R16"/>
      <c r="S16"/>
      <c r="T16"/>
      <c r="U16"/>
      <c r="V16"/>
      <c r="W16"/>
      <c r="X16"/>
      <c r="Y16"/>
      <c r="Z16"/>
      <c r="AA16"/>
      <c r="AB16"/>
      <c r="AC16"/>
      <c r="AD16"/>
      <c r="AE16"/>
      <c r="AF16"/>
      <c r="AG16"/>
      <c r="AH16"/>
      <c r="AI16"/>
      <c r="AJ16"/>
      <c r="AK16"/>
      <c r="AL16"/>
      <c r="AM16"/>
      <c r="AN16"/>
      <c r="AO16"/>
      <c r="AP16"/>
      <c r="AQ16"/>
      <c r="AR16"/>
      <c r="AS16"/>
      <c r="AT16"/>
      <c r="AU16"/>
      <c r="AV16"/>
      <c r="AW16"/>
      <c r="AX16"/>
      <c r="AY16"/>
      <c r="AZ16"/>
    </row>
    <row r="17" spans="1:52" x14ac:dyDescent="0.25">
      <c r="A17" s="134">
        <v>2021</v>
      </c>
      <c r="B17" s="143">
        <v>-0.36</v>
      </c>
      <c r="C17" s="134">
        <v>-0.4</v>
      </c>
      <c r="D17" s="134"/>
      <c r="E17"/>
      <c r="F17"/>
      <c r="G17"/>
      <c r="H17"/>
      <c r="I17"/>
      <c r="J17"/>
      <c r="K17"/>
      <c r="L17"/>
      <c r="M17"/>
      <c r="N17"/>
      <c r="O17"/>
      <c r="P17"/>
      <c r="Q17"/>
      <c r="R17"/>
      <c r="S17"/>
      <c r="T17"/>
      <c r="U17"/>
      <c r="V17"/>
      <c r="W17"/>
      <c r="X17"/>
      <c r="Y17"/>
      <c r="Z17"/>
      <c r="AA17"/>
      <c r="AB17"/>
      <c r="AC17"/>
      <c r="AD17"/>
      <c r="AE17"/>
      <c r="AF17"/>
      <c r="AG17"/>
      <c r="AH17"/>
      <c r="AI17"/>
      <c r="AJ17"/>
      <c r="AK17"/>
      <c r="AL17"/>
      <c r="AM17"/>
      <c r="AN17"/>
      <c r="AO17"/>
      <c r="AP17"/>
      <c r="AQ17"/>
      <c r="AR17"/>
      <c r="AS17"/>
      <c r="AT17"/>
      <c r="AU17"/>
      <c r="AV17"/>
      <c r="AW17"/>
      <c r="AX17"/>
      <c r="AY17"/>
      <c r="AZ17"/>
    </row>
    <row r="18" spans="1:52" x14ac:dyDescent="0.25">
      <c r="A18" s="134">
        <v>2022</v>
      </c>
      <c r="B18" s="143">
        <v>0.04</v>
      </c>
      <c r="C18" s="134">
        <v>0.2</v>
      </c>
      <c r="D18" s="134"/>
      <c r="E18"/>
      <c r="F18"/>
      <c r="G18"/>
      <c r="H18"/>
      <c r="I18"/>
      <c r="J18"/>
      <c r="K18"/>
      <c r="L18"/>
      <c r="M18"/>
      <c r="N18"/>
      <c r="O18"/>
      <c r="P18"/>
      <c r="Q18"/>
      <c r="R18"/>
      <c r="S18"/>
      <c r="T18"/>
      <c r="U18"/>
      <c r="V18"/>
      <c r="W18"/>
      <c r="X18"/>
      <c r="Y18"/>
      <c r="Z18"/>
      <c r="AA18"/>
      <c r="AB18"/>
      <c r="AC18"/>
      <c r="AD18"/>
      <c r="AE18"/>
      <c r="AF18"/>
      <c r="AG18"/>
      <c r="AH18"/>
      <c r="AI18"/>
      <c r="AJ18"/>
      <c r="AK18"/>
      <c r="AL18"/>
      <c r="AM18"/>
      <c r="AN18"/>
      <c r="AO18"/>
      <c r="AP18"/>
      <c r="AQ18"/>
      <c r="AR18"/>
      <c r="AS18"/>
      <c r="AT18"/>
      <c r="AU18"/>
      <c r="AV18"/>
      <c r="AW18"/>
      <c r="AX18"/>
      <c r="AY18"/>
      <c r="AZ18"/>
    </row>
  </sheetData>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7EFFF"/>
  </sheetPr>
  <dimension ref="A1:AZ22"/>
  <sheetViews>
    <sheetView topLeftCell="A8" workbookViewId="0"/>
  </sheetViews>
  <sheetFormatPr defaultColWidth="8.85546875" defaultRowHeight="15" x14ac:dyDescent="0.25"/>
  <cols>
    <col min="1" max="1" width="10.140625" style="33" bestFit="1" customWidth="1"/>
    <col min="2" max="2" width="8.85546875" style="36"/>
    <col min="3" max="4" width="17" style="33" customWidth="1"/>
    <col min="5" max="5" width="1.42578125" style="33" customWidth="1"/>
    <col min="6" max="16384" width="8.85546875" style="33"/>
  </cols>
  <sheetData>
    <row r="1" spans="1:52" x14ac:dyDescent="0.25">
      <c r="A1" s="83"/>
      <c r="B1" s="52" t="s">
        <v>97</v>
      </c>
      <c r="C1" s="71"/>
      <c r="D1" s="71"/>
      <c r="E1"/>
      <c r="F1"/>
      <c r="G1"/>
      <c r="H1"/>
      <c r="I1"/>
      <c r="J1"/>
      <c r="K1"/>
      <c r="L1"/>
      <c r="M1"/>
      <c r="N1"/>
      <c r="O1"/>
      <c r="P1"/>
      <c r="Q1"/>
      <c r="R1"/>
      <c r="S1"/>
      <c r="T1"/>
      <c r="U1"/>
      <c r="V1"/>
      <c r="W1"/>
      <c r="X1"/>
      <c r="Y1"/>
      <c r="Z1"/>
      <c r="AA1"/>
      <c r="AB1"/>
      <c r="AC1"/>
      <c r="AD1"/>
      <c r="AE1"/>
      <c r="AF1"/>
      <c r="AG1"/>
      <c r="AH1"/>
      <c r="AI1"/>
      <c r="AJ1"/>
      <c r="AK1"/>
      <c r="AL1"/>
      <c r="AM1"/>
      <c r="AN1"/>
      <c r="AO1"/>
      <c r="AP1"/>
      <c r="AQ1"/>
      <c r="AR1"/>
      <c r="AS1"/>
      <c r="AT1"/>
      <c r="AU1"/>
      <c r="AV1"/>
      <c r="AW1"/>
      <c r="AX1"/>
      <c r="AY1"/>
      <c r="AZ1"/>
    </row>
    <row r="2" spans="1:52" x14ac:dyDescent="0.25">
      <c r="A2" s="83"/>
      <c r="B2" s="51" t="s">
        <v>26</v>
      </c>
      <c r="C2" s="158"/>
      <c r="D2" s="158"/>
      <c r="E2"/>
      <c r="F2"/>
      <c r="G2"/>
      <c r="H2"/>
      <c r="I2"/>
      <c r="J2"/>
      <c r="K2"/>
      <c r="L2"/>
      <c r="M2"/>
      <c r="N2"/>
      <c r="O2"/>
      <c r="P2"/>
      <c r="Q2"/>
      <c r="R2"/>
      <c r="S2"/>
      <c r="T2"/>
      <c r="U2"/>
      <c r="V2"/>
      <c r="W2"/>
      <c r="X2"/>
      <c r="Y2"/>
      <c r="Z2"/>
      <c r="AA2"/>
      <c r="AB2"/>
      <c r="AC2"/>
      <c r="AD2"/>
      <c r="AE2"/>
      <c r="AF2"/>
      <c r="AG2"/>
      <c r="AH2"/>
      <c r="AI2"/>
      <c r="AJ2"/>
      <c r="AK2"/>
      <c r="AL2"/>
      <c r="AM2"/>
      <c r="AN2"/>
      <c r="AO2"/>
      <c r="AP2"/>
      <c r="AQ2"/>
      <c r="AR2"/>
      <c r="AS2"/>
      <c r="AT2"/>
      <c r="AU2"/>
      <c r="AV2"/>
      <c r="AW2"/>
      <c r="AX2"/>
      <c r="AY2"/>
      <c r="AZ2"/>
    </row>
    <row r="3" spans="1:52" x14ac:dyDescent="0.25">
      <c r="A3" s="83"/>
      <c r="B3" s="124" t="s">
        <v>118</v>
      </c>
      <c r="C3" s="158"/>
      <c r="D3" s="158"/>
      <c r="E3"/>
      <c r="F3"/>
      <c r="G3"/>
      <c r="H3"/>
      <c r="I3"/>
      <c r="J3"/>
      <c r="K3"/>
      <c r="L3"/>
      <c r="M3"/>
      <c r="N3"/>
      <c r="O3"/>
      <c r="P3"/>
      <c r="Q3"/>
      <c r="R3"/>
      <c r="S3"/>
      <c r="T3"/>
      <c r="U3"/>
      <c r="V3"/>
      <c r="W3"/>
      <c r="X3"/>
      <c r="Y3"/>
      <c r="Z3"/>
      <c r="AA3"/>
      <c r="AB3"/>
      <c r="AC3"/>
      <c r="AD3"/>
      <c r="AE3"/>
      <c r="AF3"/>
      <c r="AG3"/>
      <c r="AH3"/>
      <c r="AI3"/>
      <c r="AJ3"/>
      <c r="AK3"/>
      <c r="AL3"/>
      <c r="AM3"/>
      <c r="AN3"/>
      <c r="AO3"/>
      <c r="AP3"/>
      <c r="AQ3"/>
      <c r="AR3"/>
      <c r="AS3"/>
      <c r="AT3"/>
      <c r="AU3"/>
      <c r="AV3"/>
      <c r="AW3"/>
      <c r="AX3"/>
      <c r="AY3"/>
      <c r="AZ3"/>
    </row>
    <row r="4" spans="1:52" x14ac:dyDescent="0.25">
      <c r="A4" s="83" t="s">
        <v>0</v>
      </c>
      <c r="B4" s="123" t="s">
        <v>178</v>
      </c>
      <c r="C4" s="159"/>
      <c r="D4" s="159"/>
      <c r="E4"/>
      <c r="F4"/>
      <c r="G4"/>
      <c r="H4"/>
      <c r="I4"/>
      <c r="J4"/>
      <c r="K4"/>
      <c r="L4"/>
      <c r="M4"/>
      <c r="N4"/>
      <c r="O4"/>
      <c r="P4"/>
      <c r="Q4"/>
      <c r="R4"/>
      <c r="S4"/>
      <c r="T4"/>
      <c r="U4"/>
      <c r="V4"/>
      <c r="W4"/>
      <c r="X4"/>
      <c r="Y4"/>
      <c r="Z4"/>
      <c r="AA4"/>
      <c r="AB4"/>
      <c r="AC4"/>
      <c r="AD4"/>
      <c r="AE4"/>
      <c r="AF4"/>
      <c r="AG4"/>
      <c r="AH4"/>
      <c r="AI4"/>
      <c r="AJ4"/>
      <c r="AK4"/>
      <c r="AL4"/>
      <c r="AM4"/>
      <c r="AN4"/>
      <c r="AO4"/>
      <c r="AP4"/>
      <c r="AQ4"/>
      <c r="AR4"/>
      <c r="AS4"/>
      <c r="AT4"/>
      <c r="AU4"/>
      <c r="AV4"/>
      <c r="AW4"/>
      <c r="AX4"/>
      <c r="AY4"/>
      <c r="AZ4"/>
    </row>
    <row r="5" spans="1:52" x14ac:dyDescent="0.25">
      <c r="A5" s="83" t="s">
        <v>1</v>
      </c>
      <c r="B5" s="123" t="s">
        <v>187</v>
      </c>
      <c r="C5" s="158"/>
      <c r="D5" s="158"/>
      <c r="E5"/>
      <c r="F5"/>
      <c r="G5"/>
      <c r="H5"/>
      <c r="I5"/>
      <c r="J5"/>
      <c r="K5"/>
      <c r="L5"/>
      <c r="M5"/>
      <c r="N5"/>
      <c r="O5"/>
      <c r="P5"/>
      <c r="Q5"/>
      <c r="R5"/>
      <c r="S5"/>
      <c r="T5"/>
      <c r="U5"/>
      <c r="V5"/>
      <c r="W5"/>
      <c r="X5"/>
      <c r="Y5"/>
      <c r="Z5"/>
      <c r="AA5"/>
      <c r="AB5"/>
      <c r="AC5"/>
      <c r="AD5"/>
      <c r="AE5"/>
      <c r="AF5"/>
      <c r="AG5"/>
      <c r="AH5"/>
      <c r="AI5"/>
      <c r="AJ5"/>
      <c r="AK5"/>
      <c r="AL5"/>
      <c r="AM5"/>
      <c r="AN5"/>
      <c r="AO5"/>
      <c r="AP5"/>
      <c r="AQ5"/>
      <c r="AR5"/>
      <c r="AS5"/>
      <c r="AT5"/>
      <c r="AU5"/>
      <c r="AV5"/>
      <c r="AW5"/>
      <c r="AX5"/>
      <c r="AY5"/>
      <c r="AZ5"/>
    </row>
    <row r="6" spans="1:52" x14ac:dyDescent="0.25">
      <c r="A6" s="83" t="s">
        <v>2</v>
      </c>
      <c r="B6" s="83" t="s">
        <v>110</v>
      </c>
      <c r="C6" s="160"/>
      <c r="D6" s="160"/>
      <c r="E6"/>
      <c r="F6"/>
      <c r="G6"/>
      <c r="H6"/>
      <c r="I6"/>
      <c r="J6"/>
      <c r="K6"/>
      <c r="L6"/>
      <c r="M6"/>
      <c r="N6"/>
      <c r="O6"/>
      <c r="P6"/>
      <c r="Q6"/>
      <c r="R6"/>
      <c r="S6"/>
      <c r="T6"/>
      <c r="U6"/>
      <c r="V6"/>
      <c r="W6"/>
      <c r="X6"/>
      <c r="Y6"/>
      <c r="Z6"/>
      <c r="AA6"/>
      <c r="AB6"/>
      <c r="AC6"/>
      <c r="AD6"/>
      <c r="AE6"/>
      <c r="AF6"/>
      <c r="AG6"/>
      <c r="AH6"/>
      <c r="AI6"/>
      <c r="AJ6"/>
      <c r="AK6"/>
      <c r="AL6"/>
      <c r="AM6"/>
      <c r="AN6"/>
      <c r="AO6"/>
      <c r="AP6"/>
      <c r="AQ6"/>
      <c r="AR6"/>
      <c r="AS6"/>
      <c r="AT6"/>
      <c r="AU6"/>
      <c r="AV6"/>
      <c r="AW6"/>
      <c r="AX6"/>
      <c r="AY6"/>
      <c r="AZ6"/>
    </row>
    <row r="7" spans="1:52" x14ac:dyDescent="0.25">
      <c r="A7" s="83" t="s">
        <v>3</v>
      </c>
      <c r="B7" s="81" t="s">
        <v>215</v>
      </c>
      <c r="C7" s="160"/>
      <c r="D7" s="160"/>
      <c r="E7"/>
      <c r="F7"/>
      <c r="G7"/>
      <c r="H7"/>
      <c r="I7"/>
      <c r="J7"/>
      <c r="K7"/>
      <c r="L7"/>
      <c r="M7"/>
      <c r="N7"/>
      <c r="O7"/>
      <c r="P7"/>
      <c r="Q7"/>
      <c r="R7"/>
      <c r="S7"/>
      <c r="T7"/>
      <c r="U7"/>
      <c r="V7"/>
      <c r="W7"/>
      <c r="X7"/>
      <c r="Y7"/>
      <c r="Z7"/>
      <c r="AA7"/>
      <c r="AB7"/>
      <c r="AC7"/>
      <c r="AD7"/>
      <c r="AE7"/>
      <c r="AF7"/>
      <c r="AG7"/>
      <c r="AH7"/>
      <c r="AI7"/>
      <c r="AJ7"/>
      <c r="AK7"/>
      <c r="AL7"/>
      <c r="AM7"/>
      <c r="AN7"/>
      <c r="AO7"/>
      <c r="AP7"/>
      <c r="AQ7"/>
      <c r="AR7"/>
      <c r="AS7"/>
      <c r="AT7"/>
      <c r="AU7"/>
      <c r="AV7"/>
      <c r="AW7"/>
      <c r="AX7"/>
      <c r="AY7"/>
      <c r="AZ7"/>
    </row>
    <row r="8" spans="1:52" x14ac:dyDescent="0.25">
      <c r="A8" s="83" t="s">
        <v>4</v>
      </c>
      <c r="B8" s="123" t="s">
        <v>5</v>
      </c>
      <c r="C8" s="160"/>
      <c r="D8" s="160"/>
      <c r="E8"/>
      <c r="F8"/>
      <c r="G8"/>
      <c r="H8"/>
      <c r="I8"/>
      <c r="J8"/>
      <c r="K8"/>
      <c r="L8"/>
      <c r="M8"/>
      <c r="N8"/>
      <c r="O8"/>
      <c r="P8"/>
      <c r="Q8"/>
      <c r="R8"/>
      <c r="S8"/>
      <c r="T8"/>
      <c r="U8"/>
      <c r="V8"/>
      <c r="W8"/>
      <c r="X8"/>
      <c r="Y8"/>
      <c r="Z8"/>
      <c r="AA8"/>
      <c r="AB8"/>
      <c r="AC8"/>
      <c r="AD8"/>
      <c r="AE8"/>
      <c r="AF8"/>
      <c r="AG8"/>
      <c r="AH8"/>
      <c r="AI8"/>
      <c r="AJ8"/>
      <c r="AK8"/>
      <c r="AL8"/>
      <c r="AM8"/>
      <c r="AN8"/>
      <c r="AO8"/>
      <c r="AP8"/>
      <c r="AQ8"/>
      <c r="AR8"/>
      <c r="AS8"/>
      <c r="AT8"/>
      <c r="AU8"/>
      <c r="AV8"/>
      <c r="AW8"/>
      <c r="AX8"/>
      <c r="AY8"/>
      <c r="AZ8"/>
    </row>
    <row r="9" spans="1:52" x14ac:dyDescent="0.25">
      <c r="A9" s="83" t="s">
        <v>6</v>
      </c>
      <c r="B9" s="123"/>
      <c r="C9" s="160"/>
      <c r="D9" s="160"/>
      <c r="E9"/>
      <c r="F9"/>
      <c r="G9"/>
      <c r="H9"/>
      <c r="I9"/>
      <c r="J9"/>
      <c r="K9"/>
      <c r="L9"/>
      <c r="M9"/>
      <c r="N9"/>
      <c r="O9"/>
      <c r="P9"/>
      <c r="Q9"/>
      <c r="R9"/>
      <c r="S9"/>
      <c r="T9"/>
      <c r="U9"/>
      <c r="V9"/>
      <c r="W9"/>
      <c r="X9"/>
      <c r="Y9"/>
      <c r="Z9"/>
      <c r="AA9"/>
      <c r="AB9"/>
      <c r="AC9"/>
      <c r="AD9"/>
      <c r="AE9"/>
      <c r="AF9"/>
      <c r="AG9"/>
      <c r="AH9"/>
      <c r="AI9"/>
      <c r="AJ9"/>
      <c r="AK9"/>
      <c r="AL9"/>
      <c r="AM9"/>
      <c r="AN9"/>
      <c r="AO9"/>
      <c r="AP9"/>
      <c r="AQ9"/>
      <c r="AR9"/>
      <c r="AS9"/>
      <c r="AT9"/>
      <c r="AU9"/>
      <c r="AV9"/>
      <c r="AW9"/>
      <c r="AX9"/>
      <c r="AY9"/>
      <c r="AZ9"/>
    </row>
    <row r="10" spans="1:52" x14ac:dyDescent="0.25">
      <c r="A10" s="83" t="s">
        <v>13</v>
      </c>
      <c r="B10" s="7"/>
      <c r="C10" s="51"/>
      <c r="D10" s="51"/>
      <c r="E10"/>
      <c r="F10"/>
      <c r="G10"/>
      <c r="H10"/>
      <c r="I10"/>
      <c r="J10"/>
      <c r="K10"/>
      <c r="L10"/>
      <c r="M10"/>
      <c r="N10"/>
      <c r="O10"/>
      <c r="P10"/>
      <c r="Q10"/>
      <c r="R10"/>
      <c r="S10"/>
      <c r="T10"/>
      <c r="U10"/>
      <c r="V10"/>
      <c r="W10"/>
      <c r="X10"/>
      <c r="Y10"/>
      <c r="Z10"/>
      <c r="AA10"/>
      <c r="AB10"/>
      <c r="AC10"/>
      <c r="AD10"/>
      <c r="AE10"/>
      <c r="AF10"/>
      <c r="AG10"/>
      <c r="AH10"/>
      <c r="AI10"/>
      <c r="AJ10"/>
      <c r="AK10"/>
      <c r="AL10"/>
      <c r="AM10"/>
      <c r="AN10"/>
      <c r="AO10"/>
      <c r="AP10"/>
      <c r="AQ10"/>
      <c r="AR10"/>
      <c r="AS10"/>
      <c r="AT10"/>
      <c r="AU10"/>
      <c r="AV10"/>
      <c r="AW10"/>
      <c r="AX10"/>
      <c r="AY10"/>
      <c r="AZ10"/>
    </row>
    <row r="11" spans="1:52" x14ac:dyDescent="0.25">
      <c r="A11" s="160"/>
      <c r="B11" s="161"/>
      <c r="C11" s="160"/>
      <c r="D11" s="160"/>
      <c r="E11"/>
      <c r="F11"/>
      <c r="G11"/>
      <c r="H11"/>
      <c r="I11"/>
      <c r="J11"/>
      <c r="K11"/>
      <c r="L11"/>
      <c r="M11"/>
      <c r="N11"/>
      <c r="O11"/>
      <c r="P11"/>
      <c r="Q11"/>
      <c r="R11"/>
      <c r="S11"/>
      <c r="T11"/>
      <c r="U11"/>
      <c r="V11"/>
      <c r="W11"/>
      <c r="X11"/>
      <c r="Y11"/>
      <c r="Z11"/>
      <c r="AA11"/>
      <c r="AB11"/>
      <c r="AC11"/>
      <c r="AD11"/>
      <c r="AE11"/>
      <c r="AF11"/>
      <c r="AG11"/>
      <c r="AH11"/>
      <c r="AI11"/>
      <c r="AJ11"/>
      <c r="AK11"/>
      <c r="AL11"/>
      <c r="AM11"/>
      <c r="AN11"/>
      <c r="AO11"/>
      <c r="AP11"/>
      <c r="AQ11"/>
      <c r="AR11"/>
      <c r="AS11"/>
      <c r="AT11"/>
      <c r="AU11"/>
      <c r="AV11"/>
      <c r="AW11"/>
      <c r="AX11"/>
      <c r="AY11"/>
      <c r="AZ11"/>
    </row>
    <row r="12" spans="1:52" s="167" customFormat="1" ht="49.5" customHeight="1" x14ac:dyDescent="0.25">
      <c r="A12" s="165"/>
      <c r="B12" s="166" t="s">
        <v>172</v>
      </c>
      <c r="C12" s="166" t="s">
        <v>173</v>
      </c>
      <c r="D12" s="158"/>
      <c r="E12"/>
      <c r="F12"/>
      <c r="G12"/>
      <c r="H12"/>
      <c r="I12"/>
      <c r="J12"/>
      <c r="K12"/>
      <c r="L12"/>
      <c r="M12"/>
      <c r="N12"/>
      <c r="O12"/>
      <c r="P12"/>
      <c r="Q12"/>
      <c r="R12"/>
      <c r="S12"/>
      <c r="T12"/>
      <c r="U12"/>
      <c r="V12"/>
      <c r="W12"/>
      <c r="X12"/>
      <c r="Y12"/>
      <c r="Z12"/>
      <c r="AA12"/>
      <c r="AB12"/>
      <c r="AC12"/>
      <c r="AD12"/>
      <c r="AE12"/>
      <c r="AF12"/>
      <c r="AG12"/>
      <c r="AH12"/>
      <c r="AI12"/>
      <c r="AJ12"/>
      <c r="AK12"/>
      <c r="AL12"/>
      <c r="AM12"/>
      <c r="AN12"/>
      <c r="AO12"/>
      <c r="AP12"/>
      <c r="AQ12"/>
      <c r="AR12"/>
      <c r="AS12"/>
      <c r="AT12"/>
      <c r="AU12"/>
      <c r="AV12"/>
      <c r="AW12"/>
      <c r="AX12"/>
      <c r="AY12"/>
      <c r="AZ12"/>
    </row>
    <row r="13" spans="1:52" ht="15" customHeight="1" x14ac:dyDescent="0.25">
      <c r="A13" s="162">
        <v>2015</v>
      </c>
      <c r="B13" s="163">
        <v>11.01</v>
      </c>
      <c r="C13" s="163">
        <v>14.87</v>
      </c>
      <c r="D13" s="160"/>
      <c r="E13"/>
      <c r="F13"/>
      <c r="G13"/>
      <c r="H13"/>
      <c r="I13"/>
      <c r="J13"/>
      <c r="K13"/>
      <c r="L13"/>
      <c r="M13"/>
      <c r="N13"/>
      <c r="O13"/>
      <c r="P13"/>
      <c r="Q13"/>
      <c r="R13"/>
      <c r="S13"/>
      <c r="T13"/>
      <c r="U13"/>
      <c r="V13"/>
      <c r="W13"/>
      <c r="X13"/>
      <c r="Y13"/>
      <c r="Z13"/>
      <c r="AA13"/>
      <c r="AB13"/>
      <c r="AC13"/>
      <c r="AD13"/>
      <c r="AE13"/>
      <c r="AF13"/>
      <c r="AG13"/>
      <c r="AH13"/>
      <c r="AI13"/>
      <c r="AJ13"/>
      <c r="AK13"/>
      <c r="AL13"/>
      <c r="AM13"/>
      <c r="AN13"/>
      <c r="AO13"/>
      <c r="AP13"/>
      <c r="AQ13"/>
      <c r="AR13"/>
      <c r="AS13"/>
      <c r="AT13"/>
      <c r="AU13"/>
      <c r="AV13"/>
      <c r="AW13"/>
      <c r="AX13"/>
      <c r="AY13"/>
      <c r="AZ13"/>
    </row>
    <row r="14" spans="1:52" ht="15" customHeight="1" x14ac:dyDescent="0.25">
      <c r="A14" s="162">
        <v>2015</v>
      </c>
      <c r="B14" s="163">
        <v>7.49</v>
      </c>
      <c r="C14" s="163">
        <v>12.81</v>
      </c>
      <c r="D14" s="160"/>
      <c r="E14"/>
      <c r="F14"/>
      <c r="G14"/>
      <c r="H14"/>
      <c r="I14"/>
      <c r="J14"/>
      <c r="K14"/>
      <c r="L14"/>
      <c r="M14"/>
      <c r="N14"/>
      <c r="O14"/>
      <c r="P14"/>
      <c r="Q14"/>
      <c r="R14"/>
      <c r="S14"/>
      <c r="T14"/>
      <c r="U14"/>
      <c r="V14"/>
      <c r="W14"/>
      <c r="X14"/>
      <c r="Y14"/>
      <c r="Z14"/>
      <c r="AA14"/>
      <c r="AB14"/>
      <c r="AC14"/>
      <c r="AD14"/>
      <c r="AE14"/>
      <c r="AF14"/>
      <c r="AG14"/>
      <c r="AH14"/>
      <c r="AI14"/>
      <c r="AJ14"/>
      <c r="AK14"/>
      <c r="AL14"/>
      <c r="AM14"/>
      <c r="AN14"/>
      <c r="AO14"/>
      <c r="AP14"/>
      <c r="AQ14"/>
      <c r="AR14"/>
      <c r="AS14"/>
      <c r="AT14"/>
      <c r="AU14"/>
      <c r="AV14"/>
      <c r="AW14"/>
      <c r="AX14"/>
      <c r="AY14"/>
      <c r="AZ14"/>
    </row>
    <row r="15" spans="1:52" x14ac:dyDescent="0.25">
      <c r="A15" s="162">
        <v>2016</v>
      </c>
      <c r="B15" s="163">
        <v>5.99</v>
      </c>
      <c r="C15" s="163">
        <v>16.32</v>
      </c>
      <c r="D15" s="160"/>
      <c r="E15"/>
      <c r="F15"/>
      <c r="G15"/>
      <c r="H15"/>
      <c r="I15"/>
      <c r="J15"/>
      <c r="K15"/>
      <c r="L15"/>
      <c r="M15"/>
      <c r="N15"/>
      <c r="O15"/>
      <c r="P15"/>
      <c r="Q15"/>
      <c r="R15"/>
      <c r="S15"/>
      <c r="T15"/>
      <c r="U15"/>
      <c r="V15"/>
      <c r="W15"/>
      <c r="X15"/>
      <c r="Y15"/>
      <c r="Z15"/>
      <c r="AA15"/>
      <c r="AB15"/>
      <c r="AC15"/>
      <c r="AD15"/>
      <c r="AE15"/>
      <c r="AF15"/>
      <c r="AG15"/>
      <c r="AH15"/>
      <c r="AI15"/>
      <c r="AJ15"/>
      <c r="AK15"/>
      <c r="AL15"/>
      <c r="AM15"/>
      <c r="AN15"/>
      <c r="AO15"/>
      <c r="AP15"/>
      <c r="AQ15"/>
      <c r="AR15"/>
      <c r="AS15"/>
      <c r="AT15"/>
      <c r="AU15"/>
      <c r="AV15"/>
      <c r="AW15"/>
      <c r="AX15"/>
      <c r="AY15"/>
      <c r="AZ15"/>
    </row>
    <row r="16" spans="1:52" x14ac:dyDescent="0.25">
      <c r="A16" s="162">
        <v>2016</v>
      </c>
      <c r="B16" s="163">
        <v>15.31</v>
      </c>
      <c r="C16" s="163">
        <v>12.81</v>
      </c>
      <c r="D16" s="160"/>
      <c r="E16"/>
      <c r="F16"/>
      <c r="G16"/>
      <c r="H16"/>
      <c r="I16"/>
      <c r="J16"/>
      <c r="K16"/>
      <c r="L16"/>
      <c r="M16"/>
      <c r="N16"/>
      <c r="O16"/>
      <c r="P16"/>
      <c r="Q16"/>
      <c r="R16"/>
      <c r="S16"/>
      <c r="T16"/>
      <c r="U16"/>
      <c r="V16"/>
      <c r="W16"/>
      <c r="X16"/>
      <c r="Y16"/>
      <c r="Z16"/>
      <c r="AA16"/>
      <c r="AB16"/>
      <c r="AC16"/>
      <c r="AD16"/>
      <c r="AE16"/>
      <c r="AF16"/>
      <c r="AG16"/>
      <c r="AH16"/>
      <c r="AI16"/>
      <c r="AJ16"/>
      <c r="AK16"/>
      <c r="AL16"/>
      <c r="AM16"/>
      <c r="AN16"/>
      <c r="AO16"/>
      <c r="AP16"/>
      <c r="AQ16"/>
      <c r="AR16"/>
      <c r="AS16"/>
      <c r="AT16"/>
      <c r="AU16"/>
      <c r="AV16"/>
      <c r="AW16"/>
      <c r="AX16"/>
      <c r="AY16"/>
      <c r="AZ16"/>
    </row>
    <row r="17" spans="1:52" x14ac:dyDescent="0.25">
      <c r="A17" s="162">
        <v>2017</v>
      </c>
      <c r="B17" s="163">
        <v>7.49</v>
      </c>
      <c r="C17" s="163">
        <v>10.45</v>
      </c>
      <c r="D17" s="160"/>
      <c r="E17"/>
      <c r="F17"/>
      <c r="G17"/>
      <c r="H17"/>
      <c r="I17"/>
      <c r="J17"/>
      <c r="K17"/>
      <c r="L17"/>
      <c r="M17"/>
      <c r="N17"/>
      <c r="O17"/>
      <c r="P17"/>
      <c r="Q17"/>
      <c r="R17"/>
      <c r="S17"/>
      <c r="T17"/>
      <c r="U17"/>
      <c r="V17"/>
      <c r="W17"/>
      <c r="X17"/>
      <c r="Y17"/>
      <c r="Z17"/>
      <c r="AA17"/>
      <c r="AB17"/>
      <c r="AC17"/>
      <c r="AD17"/>
      <c r="AE17"/>
      <c r="AF17"/>
      <c r="AG17"/>
      <c r="AH17"/>
      <c r="AI17"/>
      <c r="AJ17"/>
      <c r="AK17"/>
      <c r="AL17"/>
      <c r="AM17"/>
      <c r="AN17"/>
      <c r="AO17"/>
      <c r="AP17"/>
      <c r="AQ17"/>
      <c r="AR17"/>
      <c r="AS17"/>
      <c r="AT17"/>
      <c r="AU17"/>
      <c r="AV17"/>
      <c r="AW17"/>
      <c r="AX17"/>
      <c r="AY17"/>
      <c r="AZ17"/>
    </row>
    <row r="18" spans="1:52" x14ac:dyDescent="0.25">
      <c r="A18" s="162">
        <v>2017</v>
      </c>
      <c r="B18" s="163">
        <v>3.76</v>
      </c>
      <c r="C18" s="163">
        <v>14.03</v>
      </c>
      <c r="D18" s="160"/>
      <c r="E18"/>
      <c r="F18"/>
      <c r="G18"/>
      <c r="H18"/>
      <c r="I18"/>
      <c r="J18"/>
      <c r="K18"/>
      <c r="L18"/>
      <c r="M18"/>
      <c r="N18"/>
      <c r="O18"/>
      <c r="P18"/>
      <c r="Q18"/>
      <c r="R18"/>
      <c r="S18"/>
      <c r="T18"/>
      <c r="U18"/>
      <c r="V18"/>
      <c r="W18"/>
      <c r="X18"/>
      <c r="Y18"/>
      <c r="Z18"/>
      <c r="AA18"/>
      <c r="AB18"/>
      <c r="AC18"/>
      <c r="AD18"/>
      <c r="AE18"/>
      <c r="AF18"/>
      <c r="AG18"/>
      <c r="AH18"/>
      <c r="AI18"/>
      <c r="AJ18"/>
      <c r="AK18"/>
      <c r="AL18"/>
      <c r="AM18"/>
      <c r="AN18"/>
      <c r="AO18"/>
      <c r="AP18"/>
      <c r="AQ18"/>
      <c r="AR18"/>
      <c r="AS18"/>
      <c r="AT18"/>
      <c r="AU18"/>
      <c r="AV18"/>
      <c r="AW18"/>
      <c r="AX18"/>
      <c r="AY18"/>
      <c r="AZ18"/>
    </row>
    <row r="19" spans="1:52" x14ac:dyDescent="0.25">
      <c r="A19" s="162">
        <v>2018</v>
      </c>
      <c r="B19" s="163">
        <v>3.2</v>
      </c>
      <c r="C19" s="163">
        <v>4.46</v>
      </c>
      <c r="D19" s="160"/>
      <c r="E19"/>
      <c r="F19"/>
      <c r="G19"/>
      <c r="H19"/>
      <c r="I19"/>
      <c r="J19"/>
      <c r="K19"/>
      <c r="L19"/>
      <c r="M19"/>
      <c r="N19"/>
      <c r="O19"/>
      <c r="P19"/>
      <c r="Q19"/>
      <c r="R19"/>
      <c r="S19"/>
      <c r="T19"/>
      <c r="U19"/>
      <c r="V19"/>
      <c r="W19"/>
      <c r="X19"/>
      <c r="Y19"/>
      <c r="Z19"/>
      <c r="AA19"/>
      <c r="AB19"/>
      <c r="AC19"/>
      <c r="AD19"/>
      <c r="AE19"/>
      <c r="AF19"/>
      <c r="AG19"/>
      <c r="AH19"/>
      <c r="AI19"/>
      <c r="AJ19"/>
      <c r="AK19"/>
      <c r="AL19"/>
      <c r="AM19"/>
      <c r="AN19"/>
      <c r="AO19"/>
      <c r="AP19"/>
      <c r="AQ19"/>
      <c r="AR19"/>
      <c r="AS19"/>
      <c r="AT19"/>
      <c r="AU19"/>
      <c r="AV19"/>
      <c r="AW19"/>
      <c r="AX19"/>
      <c r="AY19"/>
      <c r="AZ19"/>
    </row>
    <row r="20" spans="1:52" x14ac:dyDescent="0.25">
      <c r="A20" s="162">
        <v>2018</v>
      </c>
      <c r="B20" s="163">
        <v>0.4</v>
      </c>
      <c r="C20" s="163">
        <v>-2.48</v>
      </c>
      <c r="D20" s="160"/>
      <c r="E20"/>
      <c r="F20"/>
      <c r="G20"/>
      <c r="H20"/>
      <c r="I20"/>
      <c r="J20"/>
      <c r="K20"/>
      <c r="L20"/>
      <c r="M20"/>
      <c r="N20"/>
      <c r="O20"/>
      <c r="P20"/>
      <c r="Q20"/>
      <c r="R20"/>
      <c r="S20"/>
      <c r="T20"/>
      <c r="U20"/>
      <c r="V20"/>
      <c r="W20"/>
      <c r="X20"/>
      <c r="Y20"/>
      <c r="Z20"/>
      <c r="AA20"/>
      <c r="AB20"/>
      <c r="AC20"/>
      <c r="AD20"/>
      <c r="AE20"/>
      <c r="AF20"/>
      <c r="AG20"/>
      <c r="AH20"/>
      <c r="AI20"/>
      <c r="AJ20"/>
      <c r="AK20"/>
      <c r="AL20"/>
      <c r="AM20"/>
      <c r="AN20"/>
      <c r="AO20"/>
      <c r="AP20"/>
      <c r="AQ20"/>
      <c r="AR20"/>
      <c r="AS20"/>
      <c r="AT20"/>
      <c r="AU20"/>
      <c r="AV20"/>
      <c r="AW20"/>
      <c r="AX20"/>
      <c r="AY20"/>
      <c r="AZ20"/>
    </row>
    <row r="21" spans="1:52" x14ac:dyDescent="0.25">
      <c r="A21" s="162">
        <v>2019</v>
      </c>
      <c r="B21" s="163">
        <v>-2.8</v>
      </c>
      <c r="C21" s="163">
        <v>-10.55</v>
      </c>
      <c r="D21" s="160"/>
      <c r="E21"/>
      <c r="F21"/>
      <c r="G21"/>
      <c r="H21"/>
      <c r="I21"/>
      <c r="J21"/>
      <c r="K21"/>
      <c r="L21"/>
      <c r="M21"/>
      <c r="N21"/>
      <c r="O21"/>
      <c r="P21"/>
      <c r="Q21"/>
      <c r="R21"/>
      <c r="S21"/>
      <c r="T21"/>
      <c r="U21"/>
      <c r="V21"/>
      <c r="W21"/>
      <c r="X21"/>
      <c r="Y21"/>
      <c r="Z21"/>
      <c r="AA21"/>
      <c r="AB21"/>
      <c r="AC21"/>
      <c r="AD21"/>
      <c r="AE21"/>
      <c r="AF21"/>
      <c r="AG21"/>
      <c r="AH21"/>
      <c r="AI21"/>
      <c r="AJ21"/>
      <c r="AK21"/>
      <c r="AL21"/>
      <c r="AM21"/>
      <c r="AN21"/>
      <c r="AO21"/>
      <c r="AP21"/>
      <c r="AQ21"/>
      <c r="AR21"/>
      <c r="AS21"/>
      <c r="AT21"/>
      <c r="AU21"/>
      <c r="AV21"/>
      <c r="AW21"/>
      <c r="AX21"/>
      <c r="AY21"/>
      <c r="AZ21"/>
    </row>
    <row r="22" spans="1:52" s="35" customFormat="1" ht="12.75" customHeight="1" x14ac:dyDescent="0.25">
      <c r="A22" s="162">
        <v>2019</v>
      </c>
      <c r="B22" s="163">
        <v>-8.48</v>
      </c>
      <c r="C22" s="164">
        <v>-5.05</v>
      </c>
      <c r="D22" s="160"/>
      <c r="E22"/>
      <c r="F22"/>
      <c r="G22"/>
      <c r="H22"/>
      <c r="I22"/>
      <c r="J22"/>
      <c r="K22"/>
      <c r="L22"/>
      <c r="M22"/>
      <c r="N22"/>
      <c r="O22"/>
      <c r="P22"/>
      <c r="Q22"/>
      <c r="R22"/>
      <c r="S22"/>
      <c r="T22"/>
      <c r="U22"/>
      <c r="V22"/>
      <c r="W22"/>
      <c r="X22"/>
      <c r="Y22"/>
      <c r="Z22"/>
      <c r="AA22"/>
      <c r="AB22"/>
      <c r="AC22"/>
      <c r="AD22"/>
      <c r="AE22"/>
      <c r="AF22"/>
      <c r="AG22"/>
      <c r="AH22"/>
      <c r="AI22"/>
      <c r="AJ22"/>
      <c r="AK22"/>
      <c r="AL22"/>
      <c r="AM22"/>
      <c r="AN22"/>
      <c r="AO22"/>
      <c r="AP22"/>
      <c r="AQ22"/>
      <c r="AR22"/>
      <c r="AS22"/>
      <c r="AT22"/>
      <c r="AU22"/>
      <c r="AV22"/>
      <c r="AW22"/>
      <c r="AX22"/>
      <c r="AY22"/>
      <c r="AZ22"/>
    </row>
  </sheetData>
  <pageMargins left="0.7" right="0.7" top="0.75" bottom="0.75" header="0.3" footer="0.3"/>
  <pageSetup paperSize="9" orientation="portrait"/>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7EFFF"/>
  </sheetPr>
  <dimension ref="A1:AZ35"/>
  <sheetViews>
    <sheetView zoomScale="120" zoomScaleNormal="120" workbookViewId="0">
      <pane xSplit="1" ySplit="12" topLeftCell="B28" activePane="bottomRight" state="frozen"/>
      <selection pane="topRight"/>
      <selection pane="bottomLeft"/>
      <selection pane="bottomRight"/>
    </sheetView>
  </sheetViews>
  <sheetFormatPr defaultColWidth="8.85546875" defaultRowHeight="11.25" x14ac:dyDescent="0.2"/>
  <cols>
    <col min="1" max="1" width="8.85546875" style="30"/>
    <col min="2" max="2" width="15.28515625" style="30" customWidth="1"/>
    <col min="3" max="3" width="17.7109375" style="30" customWidth="1"/>
    <col min="4" max="4" width="14.7109375" style="30" customWidth="1"/>
    <col min="5" max="5" width="12.85546875" style="30" customWidth="1"/>
    <col min="6" max="6" width="2.5703125" style="30" customWidth="1"/>
    <col min="7" max="7" width="8.85546875" style="30"/>
    <col min="8" max="8" width="11.140625" style="30" customWidth="1"/>
    <col min="9" max="10" width="12.5703125" style="30" customWidth="1"/>
    <col min="11" max="15" width="8.85546875" style="30"/>
    <col min="16" max="16" width="13.5703125" style="30" customWidth="1"/>
    <col min="17" max="19" width="8.85546875" style="30"/>
    <col min="20" max="20" width="7.28515625" style="30" customWidth="1"/>
    <col min="21" max="16384" width="8.85546875" style="30"/>
  </cols>
  <sheetData>
    <row r="1" spans="1:52" s="15" customFormat="1" ht="15" x14ac:dyDescent="0.25">
      <c r="A1" s="83"/>
      <c r="B1" s="49" t="s">
        <v>97</v>
      </c>
      <c r="C1" s="83"/>
      <c r="D1" s="83"/>
      <c r="E1" s="83"/>
      <c r="F1"/>
      <c r="G1"/>
      <c r="H1"/>
      <c r="I1"/>
      <c r="J1"/>
      <c r="K1"/>
      <c r="L1"/>
      <c r="M1"/>
      <c r="N1"/>
      <c r="O1"/>
      <c r="P1"/>
      <c r="Q1"/>
      <c r="R1"/>
      <c r="S1"/>
      <c r="T1"/>
      <c r="U1"/>
      <c r="V1"/>
      <c r="W1"/>
      <c r="X1"/>
      <c r="Y1"/>
      <c r="Z1"/>
      <c r="AA1"/>
      <c r="AB1"/>
      <c r="AC1"/>
      <c r="AD1"/>
      <c r="AE1"/>
      <c r="AF1"/>
      <c r="AG1"/>
      <c r="AH1"/>
      <c r="AI1"/>
      <c r="AJ1"/>
      <c r="AK1"/>
      <c r="AL1"/>
      <c r="AM1"/>
      <c r="AN1"/>
      <c r="AO1"/>
      <c r="AP1"/>
      <c r="AQ1"/>
      <c r="AR1"/>
      <c r="AS1"/>
      <c r="AT1"/>
      <c r="AU1"/>
      <c r="AV1"/>
      <c r="AW1"/>
      <c r="AX1"/>
      <c r="AY1"/>
      <c r="AZ1"/>
    </row>
    <row r="2" spans="1:52" s="15" customFormat="1" ht="15" x14ac:dyDescent="0.25">
      <c r="A2" s="83"/>
      <c r="B2" s="51" t="s">
        <v>26</v>
      </c>
      <c r="C2" s="83"/>
      <c r="D2" s="83"/>
      <c r="E2" s="83"/>
      <c r="F2"/>
      <c r="G2"/>
      <c r="H2"/>
      <c r="I2"/>
      <c r="J2"/>
      <c r="K2"/>
      <c r="L2"/>
      <c r="M2"/>
      <c r="N2"/>
      <c r="O2"/>
      <c r="P2"/>
      <c r="Q2"/>
      <c r="R2"/>
      <c r="S2"/>
      <c r="T2"/>
      <c r="U2"/>
      <c r="V2"/>
      <c r="W2"/>
      <c r="X2"/>
      <c r="Y2"/>
      <c r="Z2"/>
      <c r="AA2"/>
      <c r="AB2"/>
      <c r="AC2"/>
      <c r="AD2"/>
      <c r="AE2"/>
      <c r="AF2"/>
      <c r="AG2"/>
      <c r="AH2"/>
      <c r="AI2"/>
      <c r="AJ2"/>
      <c r="AK2"/>
      <c r="AL2"/>
      <c r="AM2"/>
      <c r="AN2"/>
      <c r="AO2"/>
      <c r="AP2"/>
      <c r="AQ2"/>
      <c r="AR2"/>
      <c r="AS2"/>
      <c r="AT2"/>
      <c r="AU2"/>
      <c r="AV2"/>
      <c r="AW2"/>
      <c r="AX2"/>
      <c r="AY2"/>
      <c r="AZ2"/>
    </row>
    <row r="3" spans="1:52" s="15" customFormat="1" ht="15" x14ac:dyDescent="0.25">
      <c r="A3" s="83"/>
      <c r="B3" s="124" t="s">
        <v>160</v>
      </c>
      <c r="C3" s="83"/>
      <c r="D3" s="83"/>
      <c r="E3" s="83"/>
      <c r="F3"/>
      <c r="G3"/>
      <c r="H3"/>
      <c r="I3"/>
      <c r="J3"/>
      <c r="K3"/>
      <c r="L3"/>
      <c r="M3"/>
      <c r="N3"/>
      <c r="O3"/>
      <c r="P3"/>
      <c r="Q3"/>
      <c r="R3"/>
      <c r="S3"/>
      <c r="T3"/>
      <c r="U3"/>
      <c r="V3"/>
      <c r="W3"/>
      <c r="X3"/>
      <c r="Y3"/>
      <c r="Z3"/>
      <c r="AA3"/>
      <c r="AB3"/>
      <c r="AC3"/>
      <c r="AD3"/>
      <c r="AE3"/>
      <c r="AF3"/>
      <c r="AG3"/>
      <c r="AH3"/>
      <c r="AI3"/>
      <c r="AJ3"/>
      <c r="AK3"/>
      <c r="AL3"/>
      <c r="AM3"/>
      <c r="AN3"/>
      <c r="AO3"/>
      <c r="AP3"/>
      <c r="AQ3"/>
      <c r="AR3"/>
      <c r="AS3"/>
      <c r="AT3"/>
      <c r="AU3"/>
      <c r="AV3"/>
      <c r="AW3"/>
      <c r="AX3"/>
      <c r="AY3"/>
      <c r="AZ3"/>
    </row>
    <row r="4" spans="1:52" s="15" customFormat="1" ht="15" x14ac:dyDescent="0.25">
      <c r="A4" s="83"/>
      <c r="B4" s="124"/>
      <c r="C4" s="83"/>
      <c r="D4" s="83"/>
      <c r="E4" s="83"/>
      <c r="F4"/>
      <c r="G4"/>
      <c r="H4"/>
      <c r="I4"/>
      <c r="J4"/>
      <c r="K4"/>
      <c r="L4"/>
      <c r="M4"/>
      <c r="N4"/>
      <c r="O4"/>
      <c r="P4"/>
      <c r="Q4"/>
      <c r="R4"/>
      <c r="S4"/>
      <c r="T4"/>
      <c r="U4"/>
      <c r="V4"/>
      <c r="W4"/>
      <c r="X4"/>
      <c r="Y4"/>
      <c r="Z4"/>
      <c r="AA4"/>
      <c r="AB4"/>
      <c r="AC4"/>
      <c r="AD4"/>
      <c r="AE4"/>
      <c r="AF4"/>
      <c r="AG4"/>
      <c r="AH4"/>
      <c r="AI4"/>
      <c r="AJ4"/>
      <c r="AK4"/>
      <c r="AL4"/>
      <c r="AM4"/>
      <c r="AN4"/>
      <c r="AO4"/>
      <c r="AP4"/>
      <c r="AQ4"/>
      <c r="AR4"/>
      <c r="AS4"/>
      <c r="AT4"/>
      <c r="AU4"/>
      <c r="AV4"/>
      <c r="AW4"/>
      <c r="AX4"/>
      <c r="AY4"/>
      <c r="AZ4"/>
    </row>
    <row r="5" spans="1:52" ht="15" x14ac:dyDescent="0.25">
      <c r="A5" s="170" t="s">
        <v>145</v>
      </c>
      <c r="B5" s="169" t="s">
        <v>144</v>
      </c>
      <c r="C5" s="170"/>
      <c r="D5" s="170"/>
      <c r="E5" s="170"/>
      <c r="F5"/>
      <c r="G5"/>
      <c r="H5"/>
      <c r="I5"/>
      <c r="J5"/>
      <c r="K5"/>
      <c r="L5"/>
      <c r="M5"/>
      <c r="N5"/>
      <c r="O5"/>
      <c r="P5"/>
      <c r="Q5"/>
      <c r="R5"/>
      <c r="S5"/>
      <c r="T5"/>
      <c r="U5"/>
      <c r="V5"/>
      <c r="W5"/>
      <c r="X5"/>
      <c r="Y5"/>
      <c r="Z5"/>
      <c r="AA5"/>
      <c r="AB5"/>
      <c r="AC5"/>
      <c r="AD5"/>
      <c r="AE5"/>
      <c r="AF5"/>
      <c r="AG5"/>
      <c r="AH5"/>
      <c r="AI5"/>
      <c r="AJ5"/>
      <c r="AK5"/>
      <c r="AL5"/>
      <c r="AM5"/>
      <c r="AN5"/>
      <c r="AO5"/>
      <c r="AP5"/>
      <c r="AQ5"/>
      <c r="AR5"/>
      <c r="AS5"/>
      <c r="AT5"/>
      <c r="AU5"/>
      <c r="AV5"/>
      <c r="AW5"/>
      <c r="AX5"/>
      <c r="AY5"/>
      <c r="AZ5"/>
    </row>
    <row r="6" spans="1:52" ht="15" x14ac:dyDescent="0.25">
      <c r="A6" s="170" t="s">
        <v>143</v>
      </c>
      <c r="B6" s="170" t="s">
        <v>116</v>
      </c>
      <c r="C6" s="170"/>
      <c r="D6" s="170"/>
      <c r="E6" s="170"/>
      <c r="F6"/>
      <c r="G6"/>
      <c r="H6"/>
      <c r="I6"/>
      <c r="J6"/>
      <c r="K6"/>
      <c r="L6"/>
      <c r="M6"/>
      <c r="N6"/>
      <c r="O6"/>
      <c r="P6"/>
      <c r="Q6"/>
      <c r="R6"/>
      <c r="S6"/>
      <c r="T6"/>
      <c r="U6"/>
      <c r="V6"/>
      <c r="W6"/>
      <c r="X6"/>
      <c r="Y6"/>
      <c r="Z6"/>
      <c r="AA6"/>
      <c r="AB6"/>
      <c r="AC6"/>
      <c r="AD6"/>
      <c r="AE6"/>
      <c r="AF6"/>
      <c r="AG6"/>
      <c r="AH6"/>
      <c r="AI6"/>
      <c r="AJ6"/>
      <c r="AK6"/>
      <c r="AL6"/>
      <c r="AM6"/>
      <c r="AN6"/>
      <c r="AO6"/>
      <c r="AP6"/>
      <c r="AQ6"/>
      <c r="AR6"/>
      <c r="AS6"/>
      <c r="AT6"/>
      <c r="AU6"/>
      <c r="AV6"/>
      <c r="AW6"/>
      <c r="AX6"/>
      <c r="AY6"/>
      <c r="AZ6"/>
    </row>
    <row r="7" spans="1:52" ht="15" x14ac:dyDescent="0.25">
      <c r="A7" s="170" t="s">
        <v>142</v>
      </c>
      <c r="B7" s="170" t="s">
        <v>193</v>
      </c>
      <c r="C7" s="170"/>
      <c r="D7" s="170"/>
      <c r="E7" s="170"/>
      <c r="F7"/>
      <c r="G7"/>
      <c r="H7"/>
      <c r="I7"/>
      <c r="J7"/>
      <c r="K7"/>
      <c r="L7"/>
      <c r="M7"/>
      <c r="N7"/>
      <c r="O7"/>
      <c r="P7"/>
      <c r="Q7"/>
      <c r="R7"/>
      <c r="S7"/>
      <c r="T7"/>
      <c r="U7"/>
      <c r="V7"/>
      <c r="W7"/>
      <c r="X7"/>
      <c r="Y7"/>
      <c r="Z7"/>
      <c r="AA7"/>
      <c r="AB7"/>
      <c r="AC7"/>
      <c r="AD7"/>
      <c r="AE7"/>
      <c r="AF7"/>
      <c r="AG7"/>
      <c r="AH7"/>
      <c r="AI7"/>
      <c r="AJ7"/>
      <c r="AK7"/>
      <c r="AL7"/>
      <c r="AM7"/>
      <c r="AN7"/>
      <c r="AO7"/>
      <c r="AP7"/>
      <c r="AQ7"/>
      <c r="AR7"/>
      <c r="AS7"/>
      <c r="AT7"/>
      <c r="AU7"/>
      <c r="AV7"/>
      <c r="AW7"/>
      <c r="AX7"/>
      <c r="AY7"/>
      <c r="AZ7"/>
    </row>
    <row r="8" spans="1:52" ht="15" x14ac:dyDescent="0.25">
      <c r="A8" s="170" t="s">
        <v>141</v>
      </c>
      <c r="B8" s="171" t="s">
        <v>238</v>
      </c>
      <c r="C8" s="170"/>
      <c r="D8" s="170"/>
      <c r="E8" s="170"/>
      <c r="F8"/>
      <c r="G8"/>
      <c r="H8"/>
      <c r="I8"/>
      <c r="J8"/>
      <c r="K8"/>
      <c r="L8"/>
      <c r="M8"/>
      <c r="N8"/>
      <c r="O8"/>
      <c r="P8"/>
      <c r="Q8"/>
      <c r="R8"/>
      <c r="S8"/>
      <c r="T8"/>
      <c r="U8"/>
      <c r="V8"/>
      <c r="W8"/>
      <c r="X8"/>
      <c r="Y8"/>
      <c r="Z8"/>
      <c r="AA8"/>
      <c r="AB8"/>
      <c r="AC8"/>
      <c r="AD8"/>
      <c r="AE8"/>
      <c r="AF8"/>
      <c r="AG8"/>
      <c r="AH8"/>
      <c r="AI8"/>
      <c r="AJ8"/>
      <c r="AK8"/>
      <c r="AL8"/>
      <c r="AM8"/>
      <c r="AN8"/>
      <c r="AO8"/>
      <c r="AP8"/>
      <c r="AQ8"/>
      <c r="AR8"/>
      <c r="AS8"/>
      <c r="AT8"/>
      <c r="AU8"/>
      <c r="AV8"/>
      <c r="AW8"/>
      <c r="AX8"/>
      <c r="AY8"/>
      <c r="AZ8"/>
    </row>
    <row r="9" spans="1:52" ht="15" x14ac:dyDescent="0.25">
      <c r="A9" s="170" t="s">
        <v>140</v>
      </c>
      <c r="B9" s="170" t="s">
        <v>5</v>
      </c>
      <c r="C9" s="170"/>
      <c r="D9" s="170"/>
      <c r="E9" s="170"/>
      <c r="F9"/>
      <c r="G9"/>
      <c r="H9"/>
      <c r="I9"/>
      <c r="J9"/>
      <c r="K9"/>
      <c r="L9"/>
      <c r="M9"/>
      <c r="N9"/>
      <c r="O9"/>
      <c r="P9"/>
      <c r="Q9"/>
      <c r="R9"/>
      <c r="S9"/>
      <c r="T9"/>
      <c r="U9"/>
      <c r="V9"/>
      <c r="W9"/>
      <c r="X9"/>
      <c r="Y9"/>
      <c r="Z9"/>
      <c r="AA9"/>
      <c r="AB9"/>
      <c r="AC9"/>
      <c r="AD9"/>
      <c r="AE9"/>
      <c r="AF9"/>
      <c r="AG9"/>
      <c r="AH9"/>
      <c r="AI9"/>
      <c r="AJ9"/>
      <c r="AK9"/>
      <c r="AL9"/>
      <c r="AM9"/>
      <c r="AN9"/>
      <c r="AO9"/>
      <c r="AP9"/>
      <c r="AQ9"/>
      <c r="AR9"/>
      <c r="AS9"/>
      <c r="AT9"/>
      <c r="AU9"/>
      <c r="AV9"/>
      <c r="AW9"/>
      <c r="AX9"/>
      <c r="AY9"/>
      <c r="AZ9"/>
    </row>
    <row r="10" spans="1:52" ht="15" x14ac:dyDescent="0.25">
      <c r="A10" s="170" t="s">
        <v>139</v>
      </c>
      <c r="B10" s="170" t="s">
        <v>138</v>
      </c>
      <c r="C10" s="170"/>
      <c r="D10" s="170"/>
      <c r="E10" s="170"/>
      <c r="F10"/>
      <c r="G10"/>
      <c r="H10"/>
      <c r="I10"/>
      <c r="J10"/>
      <c r="K10"/>
      <c r="L10"/>
      <c r="M10"/>
      <c r="N10"/>
      <c r="O10"/>
      <c r="P10"/>
      <c r="Q10"/>
      <c r="R10"/>
      <c r="S10"/>
      <c r="T10"/>
      <c r="U10"/>
      <c r="V10"/>
      <c r="W10"/>
      <c r="X10"/>
      <c r="Y10"/>
      <c r="Z10"/>
      <c r="AA10"/>
      <c r="AB10"/>
      <c r="AC10"/>
      <c r="AD10"/>
      <c r="AE10"/>
      <c r="AF10"/>
      <c r="AG10"/>
      <c r="AH10"/>
      <c r="AI10"/>
      <c r="AJ10"/>
      <c r="AK10"/>
      <c r="AL10"/>
      <c r="AM10"/>
      <c r="AN10"/>
      <c r="AO10"/>
      <c r="AP10"/>
      <c r="AQ10"/>
      <c r="AR10"/>
      <c r="AS10"/>
      <c r="AT10"/>
      <c r="AU10"/>
      <c r="AV10"/>
      <c r="AW10"/>
      <c r="AX10"/>
      <c r="AY10"/>
      <c r="AZ10"/>
    </row>
    <row r="11" spans="1:52" ht="15" x14ac:dyDescent="0.25">
      <c r="A11" s="170" t="s">
        <v>13</v>
      </c>
      <c r="B11" s="7"/>
      <c r="C11" s="170"/>
      <c r="D11" s="170"/>
      <c r="E11" s="170"/>
      <c r="F11"/>
      <c r="G11"/>
      <c r="H11"/>
      <c r="I11"/>
      <c r="J11"/>
      <c r="K11"/>
      <c r="L11"/>
      <c r="M11"/>
      <c r="N11"/>
      <c r="O11"/>
      <c r="P11"/>
      <c r="Q11"/>
      <c r="R11"/>
      <c r="S11"/>
      <c r="T11"/>
      <c r="U11"/>
      <c r="V11"/>
      <c r="W11"/>
      <c r="X11"/>
      <c r="Y11"/>
      <c r="Z11"/>
      <c r="AA11"/>
      <c r="AB11"/>
      <c r="AC11"/>
      <c r="AD11"/>
      <c r="AE11"/>
      <c r="AF11"/>
      <c r="AG11"/>
      <c r="AH11"/>
      <c r="AI11"/>
      <c r="AJ11"/>
      <c r="AK11"/>
      <c r="AL11"/>
      <c r="AM11"/>
      <c r="AN11"/>
      <c r="AO11"/>
      <c r="AP11"/>
      <c r="AQ11"/>
      <c r="AR11"/>
      <c r="AS11"/>
      <c r="AT11"/>
      <c r="AU11"/>
      <c r="AV11"/>
      <c r="AW11"/>
      <c r="AX11"/>
      <c r="AY11"/>
      <c r="AZ11"/>
    </row>
    <row r="12" spans="1:52" s="168" customFormat="1" ht="42" customHeight="1" x14ac:dyDescent="0.25">
      <c r="A12" s="173"/>
      <c r="B12" s="172" t="s">
        <v>137</v>
      </c>
      <c r="C12" s="172" t="s">
        <v>136</v>
      </c>
      <c r="D12" s="172" t="s">
        <v>135</v>
      </c>
      <c r="E12" s="172" t="s">
        <v>134</v>
      </c>
      <c r="F12"/>
      <c r="G12"/>
      <c r="H12"/>
      <c r="I12"/>
      <c r="J12"/>
      <c r="K12"/>
      <c r="L12"/>
      <c r="M12"/>
      <c r="N12"/>
      <c r="O12"/>
      <c r="P12"/>
      <c r="Q12"/>
      <c r="R12"/>
      <c r="S12"/>
      <c r="T12"/>
      <c r="U12"/>
      <c r="V12"/>
      <c r="W12"/>
      <c r="X12"/>
      <c r="Y12"/>
      <c r="Z12"/>
      <c r="AA12"/>
      <c r="AB12"/>
      <c r="AC12"/>
      <c r="AD12"/>
      <c r="AE12"/>
      <c r="AF12"/>
      <c r="AG12"/>
      <c r="AH12"/>
      <c r="AI12"/>
      <c r="AJ12"/>
      <c r="AK12"/>
      <c r="AL12"/>
      <c r="AM12"/>
      <c r="AN12"/>
      <c r="AO12"/>
      <c r="AP12"/>
      <c r="AQ12"/>
      <c r="AR12"/>
      <c r="AS12"/>
      <c r="AT12"/>
      <c r="AU12"/>
      <c r="AV12"/>
      <c r="AW12"/>
      <c r="AX12"/>
      <c r="AY12"/>
      <c r="AZ12"/>
    </row>
    <row r="13" spans="1:52" ht="15" x14ac:dyDescent="0.25">
      <c r="A13" s="170">
        <v>2014</v>
      </c>
      <c r="B13" s="174">
        <v>21.66</v>
      </c>
      <c r="C13" s="174">
        <v>-14.9</v>
      </c>
      <c r="D13" s="175">
        <v>35.28</v>
      </c>
      <c r="E13" s="62">
        <v>58.64</v>
      </c>
      <c r="F13"/>
      <c r="G13"/>
      <c r="H13"/>
      <c r="I13"/>
      <c r="J13"/>
      <c r="K13"/>
      <c r="L13"/>
      <c r="M13"/>
      <c r="N13"/>
      <c r="O13"/>
      <c r="P13"/>
      <c r="Q13"/>
      <c r="R13"/>
      <c r="S13"/>
      <c r="T13"/>
      <c r="U13"/>
      <c r="V13"/>
      <c r="W13"/>
      <c r="X13"/>
      <c r="Y13"/>
      <c r="Z13"/>
      <c r="AA13"/>
      <c r="AB13"/>
      <c r="AC13"/>
      <c r="AD13"/>
      <c r="AE13"/>
      <c r="AF13"/>
      <c r="AG13"/>
      <c r="AH13"/>
      <c r="AI13"/>
      <c r="AJ13"/>
      <c r="AK13"/>
      <c r="AL13"/>
      <c r="AM13"/>
      <c r="AN13"/>
      <c r="AO13"/>
      <c r="AP13"/>
      <c r="AQ13"/>
      <c r="AR13"/>
      <c r="AS13"/>
      <c r="AT13"/>
      <c r="AU13"/>
      <c r="AV13"/>
      <c r="AW13"/>
      <c r="AX13"/>
      <c r="AY13"/>
      <c r="AZ13"/>
    </row>
    <row r="14" spans="1:52" ht="15" x14ac:dyDescent="0.25">
      <c r="A14" s="170">
        <v>2014</v>
      </c>
      <c r="B14" s="174">
        <v>17.190000000000001</v>
      </c>
      <c r="C14" s="174">
        <v>-6.08</v>
      </c>
      <c r="D14" s="175">
        <v>24.97</v>
      </c>
      <c r="E14" s="62">
        <v>21.89</v>
      </c>
      <c r="F14"/>
      <c r="G14"/>
      <c r="H14"/>
      <c r="I14"/>
      <c r="J14"/>
      <c r="K14"/>
      <c r="L14"/>
      <c r="M14"/>
      <c r="N14"/>
      <c r="O14"/>
      <c r="P14"/>
      <c r="Q14"/>
      <c r="R14"/>
      <c r="S14"/>
      <c r="T14"/>
      <c r="U14"/>
      <c r="V14"/>
      <c r="W14"/>
      <c r="X14"/>
      <c r="Y14"/>
      <c r="Z14"/>
      <c r="AA14"/>
      <c r="AB14"/>
      <c r="AC14"/>
      <c r="AD14"/>
      <c r="AE14"/>
      <c r="AF14"/>
      <c r="AG14"/>
      <c r="AH14"/>
      <c r="AI14"/>
      <c r="AJ14"/>
      <c r="AK14"/>
      <c r="AL14"/>
      <c r="AM14"/>
      <c r="AN14"/>
      <c r="AO14"/>
      <c r="AP14"/>
      <c r="AQ14"/>
      <c r="AR14"/>
      <c r="AS14"/>
      <c r="AT14"/>
      <c r="AU14"/>
      <c r="AV14"/>
      <c r="AW14"/>
      <c r="AX14"/>
      <c r="AY14"/>
      <c r="AZ14"/>
    </row>
    <row r="15" spans="1:52" ht="15" x14ac:dyDescent="0.25">
      <c r="A15" s="170">
        <v>2014</v>
      </c>
      <c r="B15" s="174">
        <v>19.649999999999999</v>
      </c>
      <c r="C15" s="174">
        <v>-3.04</v>
      </c>
      <c r="D15" s="175">
        <v>17.59</v>
      </c>
      <c r="E15" s="62">
        <v>26.88</v>
      </c>
      <c r="F15"/>
      <c r="G15"/>
      <c r="H15"/>
      <c r="I15"/>
      <c r="J15"/>
      <c r="K15"/>
      <c r="L15"/>
      <c r="M15"/>
      <c r="N15"/>
      <c r="O15"/>
      <c r="P15"/>
      <c r="Q15"/>
      <c r="R15"/>
      <c r="S15"/>
      <c r="T15"/>
      <c r="U15"/>
      <c r="V15"/>
      <c r="W15"/>
      <c r="X15"/>
      <c r="Y15"/>
      <c r="Z15"/>
      <c r="AA15"/>
      <c r="AB15"/>
      <c r="AC15"/>
      <c r="AD15"/>
      <c r="AE15"/>
      <c r="AF15"/>
      <c r="AG15"/>
      <c r="AH15"/>
      <c r="AI15"/>
      <c r="AJ15"/>
      <c r="AK15"/>
      <c r="AL15"/>
      <c r="AM15"/>
      <c r="AN15"/>
      <c r="AO15"/>
      <c r="AP15"/>
      <c r="AQ15"/>
      <c r="AR15"/>
      <c r="AS15"/>
      <c r="AT15"/>
      <c r="AU15"/>
      <c r="AV15"/>
      <c r="AW15"/>
      <c r="AX15"/>
      <c r="AY15"/>
      <c r="AZ15"/>
    </row>
    <row r="16" spans="1:52" ht="15" x14ac:dyDescent="0.25">
      <c r="A16" s="170">
        <v>2014</v>
      </c>
      <c r="B16" s="174">
        <v>21.14</v>
      </c>
      <c r="C16" s="174">
        <v>-8.1999999999999993</v>
      </c>
      <c r="D16" s="175">
        <v>28.37</v>
      </c>
      <c r="E16" s="62">
        <v>26.46</v>
      </c>
      <c r="F16"/>
      <c r="G16"/>
      <c r="H16"/>
      <c r="I16"/>
      <c r="J16"/>
      <c r="K16"/>
      <c r="L16"/>
      <c r="M16"/>
      <c r="N16"/>
      <c r="O16"/>
      <c r="P16"/>
      <c r="Q16"/>
      <c r="R16"/>
      <c r="S16"/>
      <c r="T16"/>
      <c r="U16"/>
      <c r="V16"/>
      <c r="W16"/>
      <c r="X16"/>
      <c r="Y16"/>
      <c r="Z16"/>
      <c r="AA16"/>
      <c r="AB16"/>
      <c r="AC16"/>
      <c r="AD16"/>
      <c r="AE16"/>
      <c r="AF16"/>
      <c r="AG16"/>
      <c r="AH16"/>
      <c r="AI16"/>
      <c r="AJ16"/>
      <c r="AK16"/>
      <c r="AL16"/>
      <c r="AM16"/>
      <c r="AN16"/>
      <c r="AO16"/>
      <c r="AP16"/>
      <c r="AQ16"/>
      <c r="AR16"/>
      <c r="AS16"/>
      <c r="AT16"/>
      <c r="AU16"/>
      <c r="AV16"/>
      <c r="AW16"/>
      <c r="AX16"/>
      <c r="AY16"/>
      <c r="AZ16"/>
    </row>
    <row r="17" spans="1:52" ht="15" x14ac:dyDescent="0.25">
      <c r="A17" s="170">
        <v>2015</v>
      </c>
      <c r="B17" s="174">
        <v>32.549999999999997</v>
      </c>
      <c r="C17" s="174">
        <v>1.64</v>
      </c>
      <c r="D17" s="175">
        <v>31.39</v>
      </c>
      <c r="E17" s="62">
        <v>20.94</v>
      </c>
      <c r="F17"/>
      <c r="G17"/>
      <c r="H17"/>
      <c r="I17"/>
      <c r="J17"/>
      <c r="K17"/>
      <c r="L17"/>
      <c r="M17"/>
      <c r="N17"/>
      <c r="O17"/>
      <c r="P17"/>
      <c r="Q17"/>
      <c r="R17"/>
      <c r="S17"/>
      <c r="T17"/>
      <c r="U17"/>
      <c r="V17"/>
      <c r="W17"/>
      <c r="X17"/>
      <c r="Y17"/>
      <c r="Z17"/>
      <c r="AA17"/>
      <c r="AB17"/>
      <c r="AC17"/>
      <c r="AD17"/>
      <c r="AE17"/>
      <c r="AF17"/>
      <c r="AG17"/>
      <c r="AH17"/>
      <c r="AI17"/>
      <c r="AJ17"/>
      <c r="AK17"/>
      <c r="AL17"/>
      <c r="AM17"/>
      <c r="AN17"/>
      <c r="AO17"/>
      <c r="AP17"/>
      <c r="AQ17"/>
      <c r="AR17"/>
      <c r="AS17"/>
      <c r="AT17"/>
      <c r="AU17"/>
      <c r="AV17"/>
      <c r="AW17"/>
      <c r="AX17"/>
      <c r="AY17"/>
      <c r="AZ17"/>
    </row>
    <row r="18" spans="1:52" ht="15" x14ac:dyDescent="0.25">
      <c r="A18" s="170">
        <v>2015</v>
      </c>
      <c r="B18" s="174">
        <v>33.840000000000003</v>
      </c>
      <c r="C18" s="174">
        <v>4.7699999999999996</v>
      </c>
      <c r="D18" s="175">
        <v>26.81</v>
      </c>
      <c r="E18" s="62">
        <v>18.559999999999999</v>
      </c>
      <c r="F18"/>
      <c r="G18"/>
      <c r="H18"/>
      <c r="I18"/>
      <c r="J18"/>
      <c r="K18"/>
      <c r="L18"/>
      <c r="M18"/>
      <c r="N18"/>
      <c r="O18"/>
      <c r="P18"/>
      <c r="Q18"/>
      <c r="R18"/>
      <c r="S18"/>
      <c r="T18"/>
      <c r="U18"/>
      <c r="V18"/>
      <c r="W18"/>
      <c r="X18"/>
      <c r="Y18"/>
      <c r="Z18"/>
      <c r="AA18"/>
      <c r="AB18"/>
      <c r="AC18"/>
      <c r="AD18"/>
      <c r="AE18"/>
      <c r="AF18"/>
      <c r="AG18"/>
      <c r="AH18"/>
      <c r="AI18"/>
      <c r="AJ18"/>
      <c r="AK18"/>
      <c r="AL18"/>
      <c r="AM18"/>
      <c r="AN18"/>
      <c r="AO18"/>
      <c r="AP18"/>
      <c r="AQ18"/>
      <c r="AR18"/>
      <c r="AS18"/>
      <c r="AT18"/>
      <c r="AU18"/>
      <c r="AV18"/>
      <c r="AW18"/>
      <c r="AX18"/>
      <c r="AY18"/>
      <c r="AZ18"/>
    </row>
    <row r="19" spans="1:52" ht="15" x14ac:dyDescent="0.25">
      <c r="A19" s="170">
        <v>2015</v>
      </c>
      <c r="B19" s="174">
        <v>27.22</v>
      </c>
      <c r="C19" s="174">
        <v>0.77</v>
      </c>
      <c r="D19" s="175">
        <v>27.65</v>
      </c>
      <c r="E19" s="62">
        <v>17.899999999999999</v>
      </c>
      <c r="F19"/>
      <c r="G19"/>
      <c r="H19"/>
      <c r="I19"/>
      <c r="J19"/>
      <c r="K19"/>
      <c r="L19"/>
      <c r="M19"/>
      <c r="N19"/>
      <c r="O19"/>
      <c r="P19"/>
      <c r="Q19"/>
      <c r="R19"/>
      <c r="S19"/>
      <c r="T19"/>
      <c r="U19"/>
      <c r="V19"/>
      <c r="W19"/>
      <c r="X19"/>
      <c r="Y19"/>
      <c r="Z19"/>
      <c r="AA19"/>
      <c r="AB19"/>
      <c r="AC19"/>
      <c r="AD19"/>
      <c r="AE19"/>
      <c r="AF19"/>
      <c r="AG19"/>
      <c r="AH19"/>
      <c r="AI19"/>
      <c r="AJ19"/>
      <c r="AK19"/>
      <c r="AL19"/>
      <c r="AM19"/>
      <c r="AN19"/>
      <c r="AO19"/>
      <c r="AP19"/>
      <c r="AQ19"/>
      <c r="AR19"/>
      <c r="AS19"/>
      <c r="AT19"/>
      <c r="AU19"/>
      <c r="AV19"/>
      <c r="AW19"/>
      <c r="AX19"/>
      <c r="AY19"/>
      <c r="AZ19"/>
    </row>
    <row r="20" spans="1:52" ht="15" x14ac:dyDescent="0.25">
      <c r="A20" s="170">
        <v>2015</v>
      </c>
      <c r="B20" s="174">
        <v>34</v>
      </c>
      <c r="C20" s="174">
        <v>-2.02</v>
      </c>
      <c r="D20" s="175">
        <v>39.03</v>
      </c>
      <c r="E20" s="62">
        <v>25.4</v>
      </c>
      <c r="F20"/>
      <c r="G20"/>
      <c r="H20"/>
      <c r="I20"/>
      <c r="J20"/>
      <c r="K20"/>
      <c r="L20"/>
      <c r="M20"/>
      <c r="N20"/>
      <c r="O20"/>
      <c r="P20"/>
      <c r="Q20"/>
      <c r="R20"/>
      <c r="S20"/>
      <c r="T20"/>
      <c r="U20"/>
      <c r="V20"/>
      <c r="W20"/>
      <c r="X20"/>
      <c r="Y20"/>
      <c r="Z20"/>
      <c r="AA20"/>
      <c r="AB20"/>
      <c r="AC20"/>
      <c r="AD20"/>
      <c r="AE20"/>
      <c r="AF20"/>
      <c r="AG20"/>
      <c r="AH20"/>
      <c r="AI20"/>
      <c r="AJ20"/>
      <c r="AK20"/>
      <c r="AL20"/>
      <c r="AM20"/>
      <c r="AN20"/>
      <c r="AO20"/>
      <c r="AP20"/>
      <c r="AQ20"/>
      <c r="AR20"/>
      <c r="AS20"/>
      <c r="AT20"/>
      <c r="AU20"/>
      <c r="AV20"/>
      <c r="AW20"/>
      <c r="AX20"/>
      <c r="AY20"/>
      <c r="AZ20"/>
    </row>
    <row r="21" spans="1:52" ht="15" x14ac:dyDescent="0.25">
      <c r="A21" s="170">
        <v>2016</v>
      </c>
      <c r="B21" s="174">
        <v>38.56</v>
      </c>
      <c r="C21" s="174">
        <v>3.72</v>
      </c>
      <c r="D21" s="175">
        <v>35.479999999999997</v>
      </c>
      <c r="E21" s="62">
        <v>18.309999999999999</v>
      </c>
      <c r="F21"/>
      <c r="G21"/>
      <c r="H21"/>
      <c r="I21"/>
      <c r="J21"/>
      <c r="K21"/>
      <c r="L21"/>
      <c r="M21"/>
      <c r="N21"/>
      <c r="O21"/>
      <c r="P21"/>
      <c r="Q21"/>
      <c r="R21"/>
      <c r="S21"/>
      <c r="T21"/>
      <c r="U21"/>
      <c r="V21"/>
      <c r="W21"/>
      <c r="X21"/>
      <c r="Y21"/>
      <c r="Z21"/>
      <c r="AA21"/>
      <c r="AB21"/>
      <c r="AC21"/>
      <c r="AD21"/>
      <c r="AE21"/>
      <c r="AF21"/>
      <c r="AG21"/>
      <c r="AH21"/>
      <c r="AI21"/>
      <c r="AJ21"/>
      <c r="AK21"/>
      <c r="AL21"/>
      <c r="AM21"/>
      <c r="AN21"/>
      <c r="AO21"/>
      <c r="AP21"/>
      <c r="AQ21"/>
      <c r="AR21"/>
      <c r="AS21"/>
      <c r="AT21"/>
      <c r="AU21"/>
      <c r="AV21"/>
      <c r="AW21"/>
      <c r="AX21"/>
      <c r="AY21"/>
      <c r="AZ21"/>
    </row>
    <row r="22" spans="1:52" ht="15" x14ac:dyDescent="0.25">
      <c r="A22" s="170">
        <v>2016</v>
      </c>
      <c r="B22" s="174">
        <v>30.62</v>
      </c>
      <c r="C22" s="174">
        <v>0.85</v>
      </c>
      <c r="D22" s="175">
        <v>35.25</v>
      </c>
      <c r="E22" s="62">
        <v>19.88</v>
      </c>
      <c r="F22"/>
      <c r="G22"/>
      <c r="H22"/>
      <c r="I22"/>
      <c r="J22"/>
      <c r="K22"/>
      <c r="L22"/>
      <c r="M22"/>
      <c r="N22"/>
      <c r="O22"/>
      <c r="P22"/>
      <c r="Q22"/>
      <c r="R22"/>
      <c r="S22"/>
      <c r="T22"/>
      <c r="U22"/>
      <c r="V22"/>
      <c r="W22"/>
      <c r="X22"/>
      <c r="Y22"/>
      <c r="Z22"/>
      <c r="AA22"/>
      <c r="AB22"/>
      <c r="AC22"/>
      <c r="AD22"/>
      <c r="AE22"/>
      <c r="AF22"/>
      <c r="AG22"/>
      <c r="AH22"/>
      <c r="AI22"/>
      <c r="AJ22"/>
      <c r="AK22"/>
      <c r="AL22"/>
      <c r="AM22"/>
      <c r="AN22"/>
      <c r="AO22"/>
      <c r="AP22"/>
      <c r="AQ22"/>
      <c r="AR22"/>
      <c r="AS22"/>
      <c r="AT22"/>
      <c r="AU22"/>
      <c r="AV22"/>
      <c r="AW22"/>
      <c r="AX22"/>
      <c r="AY22"/>
      <c r="AZ22"/>
    </row>
    <row r="23" spans="1:52" ht="15" x14ac:dyDescent="0.25">
      <c r="A23" s="170">
        <v>2016</v>
      </c>
      <c r="B23" s="174">
        <v>29.04</v>
      </c>
      <c r="C23" s="174">
        <v>1.18</v>
      </c>
      <c r="D23" s="175">
        <v>32.4</v>
      </c>
      <c r="E23" s="62">
        <v>16.22</v>
      </c>
      <c r="F23"/>
      <c r="G23"/>
      <c r="H23"/>
      <c r="I23"/>
      <c r="J23"/>
      <c r="K23"/>
      <c r="L23"/>
      <c r="M23"/>
      <c r="N23"/>
      <c r="O23"/>
      <c r="P23"/>
      <c r="Q23"/>
      <c r="R23"/>
      <c r="S23"/>
      <c r="T23"/>
      <c r="U23"/>
      <c r="V23"/>
      <c r="W23"/>
      <c r="X23"/>
      <c r="Y23"/>
      <c r="Z23"/>
      <c r="AA23"/>
      <c r="AB23"/>
      <c r="AC23"/>
      <c r="AD23"/>
      <c r="AE23"/>
      <c r="AF23"/>
      <c r="AG23"/>
      <c r="AH23"/>
      <c r="AI23"/>
      <c r="AJ23"/>
      <c r="AK23"/>
      <c r="AL23"/>
      <c r="AM23"/>
      <c r="AN23"/>
      <c r="AO23"/>
      <c r="AP23"/>
      <c r="AQ23"/>
      <c r="AR23"/>
      <c r="AS23"/>
      <c r="AT23"/>
      <c r="AU23"/>
      <c r="AV23"/>
      <c r="AW23"/>
      <c r="AX23"/>
      <c r="AY23"/>
      <c r="AZ23"/>
    </row>
    <row r="24" spans="1:52" ht="15" x14ac:dyDescent="0.25">
      <c r="A24" s="170">
        <v>2016</v>
      </c>
      <c r="B24" s="174">
        <v>42.37</v>
      </c>
      <c r="C24" s="174">
        <v>-10.75</v>
      </c>
      <c r="D24" s="175">
        <v>64.86</v>
      </c>
      <c r="E24" s="62">
        <v>13.51</v>
      </c>
      <c r="F24"/>
      <c r="G24"/>
      <c r="H24"/>
      <c r="I24"/>
      <c r="J24"/>
      <c r="K24"/>
      <c r="L24"/>
      <c r="M24"/>
      <c r="N24"/>
      <c r="O24"/>
      <c r="P24"/>
      <c r="Q24"/>
      <c r="R24"/>
      <c r="S24"/>
      <c r="T24"/>
      <c r="U24"/>
      <c r="V24"/>
      <c r="W24"/>
      <c r="X24"/>
      <c r="Y24"/>
      <c r="Z24"/>
      <c r="AA24"/>
      <c r="AB24"/>
      <c r="AC24"/>
      <c r="AD24"/>
      <c r="AE24"/>
      <c r="AF24"/>
      <c r="AG24"/>
      <c r="AH24"/>
      <c r="AI24"/>
      <c r="AJ24"/>
      <c r="AK24"/>
      <c r="AL24"/>
      <c r="AM24"/>
      <c r="AN24"/>
      <c r="AO24"/>
      <c r="AP24"/>
      <c r="AQ24"/>
      <c r="AR24"/>
      <c r="AS24"/>
      <c r="AT24"/>
      <c r="AU24"/>
      <c r="AV24"/>
      <c r="AW24"/>
      <c r="AX24"/>
      <c r="AY24"/>
      <c r="AZ24"/>
    </row>
    <row r="25" spans="1:52" ht="15" x14ac:dyDescent="0.25">
      <c r="A25" s="170">
        <v>2017</v>
      </c>
      <c r="B25" s="174">
        <v>25.61</v>
      </c>
      <c r="C25" s="174">
        <v>-14.15</v>
      </c>
      <c r="D25" s="175">
        <v>53.73</v>
      </c>
      <c r="E25" s="62">
        <v>6.45</v>
      </c>
      <c r="F25"/>
      <c r="G25"/>
      <c r="H25"/>
      <c r="I25"/>
      <c r="J25"/>
      <c r="K25"/>
      <c r="L25"/>
      <c r="M25"/>
      <c r="N25"/>
      <c r="O25"/>
      <c r="P25"/>
      <c r="Q25"/>
      <c r="R25"/>
      <c r="S25"/>
      <c r="T25"/>
      <c r="U25"/>
      <c r="V25"/>
      <c r="W25"/>
      <c r="X25"/>
      <c r="Y25"/>
      <c r="Z25"/>
      <c r="AA25"/>
      <c r="AB25"/>
      <c r="AC25"/>
      <c r="AD25"/>
      <c r="AE25"/>
      <c r="AF25"/>
      <c r="AG25"/>
      <c r="AH25"/>
      <c r="AI25"/>
      <c r="AJ25"/>
      <c r="AK25"/>
      <c r="AL25"/>
      <c r="AM25"/>
      <c r="AN25"/>
      <c r="AO25"/>
      <c r="AP25"/>
      <c r="AQ25"/>
      <c r="AR25"/>
      <c r="AS25"/>
      <c r="AT25"/>
      <c r="AU25"/>
      <c r="AV25"/>
      <c r="AW25"/>
      <c r="AX25"/>
      <c r="AY25"/>
      <c r="AZ25"/>
    </row>
    <row r="26" spans="1:52" ht="15" x14ac:dyDescent="0.25">
      <c r="A26" s="170">
        <v>2017</v>
      </c>
      <c r="B26" s="174">
        <v>7.69</v>
      </c>
      <c r="C26" s="174">
        <v>-17.97</v>
      </c>
      <c r="D26" s="175">
        <v>28.53</v>
      </c>
      <c r="E26" s="62">
        <v>-6.2</v>
      </c>
      <c r="F26"/>
      <c r="G26"/>
      <c r="H26"/>
      <c r="I26"/>
      <c r="J26"/>
      <c r="K26"/>
      <c r="L26"/>
      <c r="M26"/>
      <c r="N26"/>
      <c r="O26"/>
      <c r="P26"/>
      <c r="Q26"/>
      <c r="R26"/>
      <c r="S26"/>
      <c r="T26"/>
      <c r="U26"/>
      <c r="V26"/>
      <c r="W26"/>
      <c r="X26"/>
      <c r="Y26"/>
      <c r="Z26"/>
      <c r="AA26"/>
      <c r="AB26"/>
      <c r="AC26"/>
      <c r="AD26"/>
      <c r="AE26"/>
      <c r="AF26"/>
      <c r="AG26"/>
      <c r="AH26"/>
      <c r="AI26"/>
      <c r="AJ26"/>
      <c r="AK26"/>
      <c r="AL26"/>
      <c r="AM26"/>
      <c r="AN26"/>
      <c r="AO26"/>
      <c r="AP26"/>
      <c r="AQ26"/>
      <c r="AR26"/>
      <c r="AS26"/>
      <c r="AT26"/>
      <c r="AU26"/>
      <c r="AV26"/>
      <c r="AW26"/>
      <c r="AX26"/>
      <c r="AY26"/>
      <c r="AZ26"/>
    </row>
    <row r="27" spans="1:52" ht="15" x14ac:dyDescent="0.25">
      <c r="A27" s="170">
        <v>2017</v>
      </c>
      <c r="B27" s="174">
        <v>3.78</v>
      </c>
      <c r="C27" s="174">
        <v>-11.31</v>
      </c>
      <c r="D27" s="175">
        <v>16.39</v>
      </c>
      <c r="E27" s="62">
        <v>-2.15</v>
      </c>
      <c r="F27"/>
      <c r="G27"/>
      <c r="H27"/>
      <c r="I27"/>
      <c r="J27"/>
      <c r="K27"/>
      <c r="L27"/>
      <c r="M27"/>
      <c r="N27"/>
      <c r="O27"/>
      <c r="P27"/>
      <c r="Q27"/>
      <c r="R27"/>
      <c r="S27"/>
      <c r="T27"/>
      <c r="U27"/>
      <c r="V27"/>
      <c r="W27"/>
      <c r="X27"/>
      <c r="Y27"/>
      <c r="Z27"/>
      <c r="AA27"/>
      <c r="AB27"/>
      <c r="AC27"/>
      <c r="AD27"/>
      <c r="AE27"/>
      <c r="AF27"/>
      <c r="AG27"/>
      <c r="AH27"/>
      <c r="AI27"/>
      <c r="AJ27"/>
      <c r="AK27"/>
      <c r="AL27"/>
      <c r="AM27"/>
      <c r="AN27"/>
      <c r="AO27"/>
      <c r="AP27"/>
      <c r="AQ27"/>
      <c r="AR27"/>
      <c r="AS27"/>
      <c r="AT27"/>
      <c r="AU27"/>
      <c r="AV27"/>
      <c r="AW27"/>
      <c r="AX27"/>
      <c r="AY27"/>
      <c r="AZ27"/>
    </row>
    <row r="28" spans="1:52" ht="15" x14ac:dyDescent="0.25">
      <c r="A28" s="170">
        <v>2017</v>
      </c>
      <c r="B28" s="174">
        <v>9.14</v>
      </c>
      <c r="C28" s="174">
        <v>-1.87</v>
      </c>
      <c r="D28" s="175">
        <v>11.27</v>
      </c>
      <c r="E28" s="62">
        <v>8.23</v>
      </c>
      <c r="F28"/>
      <c r="G28"/>
      <c r="H28"/>
      <c r="I28"/>
      <c r="J28"/>
      <c r="K28"/>
      <c r="L28"/>
      <c r="M28"/>
      <c r="N28"/>
      <c r="O28"/>
      <c r="P28"/>
      <c r="Q28"/>
      <c r="R28"/>
      <c r="S28"/>
      <c r="T28"/>
      <c r="U28"/>
      <c r="V28"/>
      <c r="W28"/>
      <c r="X28"/>
      <c r="Y28"/>
      <c r="Z28"/>
      <c r="AA28"/>
      <c r="AB28"/>
      <c r="AC28"/>
      <c r="AD28"/>
      <c r="AE28"/>
      <c r="AF28"/>
      <c r="AG28"/>
      <c r="AH28"/>
      <c r="AI28"/>
      <c r="AJ28"/>
      <c r="AK28"/>
      <c r="AL28"/>
      <c r="AM28"/>
      <c r="AN28"/>
      <c r="AO28"/>
      <c r="AP28"/>
      <c r="AQ28"/>
      <c r="AR28"/>
      <c r="AS28"/>
      <c r="AT28"/>
      <c r="AU28"/>
      <c r="AV28"/>
      <c r="AW28"/>
      <c r="AX28"/>
      <c r="AY28"/>
      <c r="AZ28"/>
    </row>
    <row r="29" spans="1:52" ht="15" x14ac:dyDescent="0.25">
      <c r="A29" s="170">
        <v>2018</v>
      </c>
      <c r="B29" s="174">
        <v>4.1900000000000004</v>
      </c>
      <c r="C29" s="174">
        <v>-1.62</v>
      </c>
      <c r="D29" s="175">
        <v>6.32</v>
      </c>
      <c r="E29" s="62">
        <v>0.79</v>
      </c>
      <c r="F29"/>
      <c r="G29"/>
      <c r="H29"/>
      <c r="I29"/>
      <c r="J29"/>
      <c r="K29"/>
      <c r="L29"/>
      <c r="M29"/>
      <c r="N29"/>
      <c r="O29"/>
      <c r="P29"/>
      <c r="Q29"/>
      <c r="R29"/>
      <c r="S29"/>
      <c r="T29"/>
      <c r="U29"/>
      <c r="V29"/>
      <c r="W29"/>
      <c r="X29"/>
      <c r="Y29"/>
      <c r="Z29"/>
      <c r="AA29"/>
      <c r="AB29"/>
      <c r="AC29"/>
      <c r="AD29"/>
      <c r="AE29"/>
      <c r="AF29"/>
      <c r="AG29"/>
      <c r="AH29"/>
      <c r="AI29"/>
      <c r="AJ29"/>
      <c r="AK29"/>
      <c r="AL29"/>
      <c r="AM29"/>
      <c r="AN29"/>
      <c r="AO29"/>
      <c r="AP29"/>
      <c r="AQ29"/>
      <c r="AR29"/>
      <c r="AS29"/>
      <c r="AT29"/>
      <c r="AU29"/>
      <c r="AV29"/>
      <c r="AW29"/>
      <c r="AX29"/>
      <c r="AY29"/>
      <c r="AZ29"/>
    </row>
    <row r="30" spans="1:52" ht="15" x14ac:dyDescent="0.25">
      <c r="A30" s="170">
        <v>2018</v>
      </c>
      <c r="B30" s="174">
        <v>-1.07</v>
      </c>
      <c r="C30" s="174">
        <v>-0.05</v>
      </c>
      <c r="D30" s="175">
        <v>4.8499999999999996</v>
      </c>
      <c r="E30" s="62">
        <v>-4.87</v>
      </c>
      <c r="F30"/>
      <c r="G30"/>
      <c r="H30"/>
      <c r="I30"/>
      <c r="J30"/>
      <c r="K30"/>
      <c r="L30"/>
      <c r="M30"/>
      <c r="N30"/>
      <c r="O30"/>
      <c r="P30"/>
      <c r="Q30"/>
      <c r="R30"/>
      <c r="S30"/>
      <c r="T30"/>
      <c r="U30"/>
      <c r="V30"/>
      <c r="W30"/>
      <c r="X30"/>
      <c r="Y30"/>
      <c r="Z30"/>
      <c r="AA30"/>
      <c r="AB30"/>
      <c r="AC30"/>
      <c r="AD30"/>
      <c r="AE30"/>
      <c r="AF30"/>
      <c r="AG30"/>
      <c r="AH30"/>
      <c r="AI30"/>
      <c r="AJ30"/>
      <c r="AK30"/>
      <c r="AL30"/>
      <c r="AM30"/>
      <c r="AN30"/>
      <c r="AO30"/>
      <c r="AP30"/>
      <c r="AQ30"/>
      <c r="AR30"/>
      <c r="AS30"/>
      <c r="AT30"/>
      <c r="AU30"/>
      <c r="AV30"/>
      <c r="AW30"/>
      <c r="AX30"/>
      <c r="AY30"/>
      <c r="AZ30"/>
    </row>
    <row r="31" spans="1:52" ht="15" x14ac:dyDescent="0.25">
      <c r="A31" s="170">
        <v>2018</v>
      </c>
      <c r="B31" s="174">
        <v>-0.13</v>
      </c>
      <c r="C31" s="174">
        <v>1.36</v>
      </c>
      <c r="D31" s="175">
        <v>5.49</v>
      </c>
      <c r="E31" s="62">
        <v>-0.73</v>
      </c>
      <c r="F31"/>
      <c r="G31"/>
      <c r="H31"/>
      <c r="I31"/>
      <c r="J31"/>
      <c r="K31"/>
      <c r="L31"/>
      <c r="M31"/>
      <c r="N31"/>
      <c r="O31"/>
      <c r="P31"/>
      <c r="Q31"/>
      <c r="R31"/>
      <c r="S31"/>
      <c r="T31"/>
      <c r="U31"/>
      <c r="V31"/>
      <c r="W31"/>
      <c r="X31"/>
      <c r="Y31"/>
      <c r="Z31"/>
      <c r="AA31"/>
      <c r="AB31"/>
      <c r="AC31"/>
      <c r="AD31"/>
      <c r="AE31"/>
      <c r="AF31"/>
      <c r="AG31"/>
      <c r="AH31"/>
      <c r="AI31"/>
      <c r="AJ31"/>
      <c r="AK31"/>
      <c r="AL31"/>
      <c r="AM31"/>
      <c r="AN31"/>
      <c r="AO31"/>
      <c r="AP31"/>
      <c r="AQ31"/>
      <c r="AR31"/>
      <c r="AS31"/>
      <c r="AT31"/>
      <c r="AU31"/>
      <c r="AV31"/>
      <c r="AW31"/>
      <c r="AX31"/>
      <c r="AY31"/>
      <c r="AZ31"/>
    </row>
    <row r="32" spans="1:52" ht="15" x14ac:dyDescent="0.25">
      <c r="A32" s="170">
        <v>2018</v>
      </c>
      <c r="B32" s="174">
        <v>8.65</v>
      </c>
      <c r="C32" s="174">
        <v>7.24</v>
      </c>
      <c r="D32" s="175">
        <v>5.39</v>
      </c>
      <c r="E32" s="62">
        <v>-8.65</v>
      </c>
      <c r="F32"/>
      <c r="G32"/>
      <c r="H32"/>
      <c r="I32"/>
      <c r="J32"/>
      <c r="K32"/>
      <c r="L32"/>
      <c r="M32"/>
      <c r="N32"/>
      <c r="O32"/>
      <c r="P32"/>
      <c r="Q32"/>
      <c r="R32"/>
      <c r="S32"/>
      <c r="T32"/>
      <c r="U32"/>
      <c r="V32"/>
      <c r="W32"/>
      <c r="X32"/>
      <c r="Y32"/>
      <c r="Z32"/>
      <c r="AA32"/>
      <c r="AB32"/>
      <c r="AC32"/>
      <c r="AD32"/>
      <c r="AE32"/>
      <c r="AF32"/>
      <c r="AG32"/>
      <c r="AH32"/>
      <c r="AI32"/>
      <c r="AJ32"/>
      <c r="AK32"/>
      <c r="AL32"/>
      <c r="AM32"/>
      <c r="AN32"/>
      <c r="AO32"/>
      <c r="AP32"/>
      <c r="AQ32"/>
      <c r="AR32"/>
      <c r="AS32"/>
      <c r="AT32"/>
      <c r="AU32"/>
      <c r="AV32"/>
      <c r="AW32"/>
      <c r="AX32"/>
      <c r="AY32"/>
      <c r="AZ32"/>
    </row>
    <row r="33" spans="1:52" ht="15" x14ac:dyDescent="0.25">
      <c r="A33" s="170">
        <v>2019</v>
      </c>
      <c r="B33" s="174">
        <v>3.99</v>
      </c>
      <c r="C33" s="174">
        <v>8.9</v>
      </c>
      <c r="D33" s="175">
        <v>-4.67</v>
      </c>
      <c r="E33" s="62">
        <v>-13.56</v>
      </c>
      <c r="F33"/>
      <c r="G33"/>
      <c r="H33"/>
      <c r="I33"/>
      <c r="J33"/>
      <c r="K33"/>
      <c r="L33"/>
      <c r="M33"/>
      <c r="N33"/>
      <c r="O33"/>
      <c r="P33"/>
      <c r="Q33"/>
      <c r="R33"/>
      <c r="S33"/>
      <c r="T33"/>
      <c r="U33"/>
      <c r="V33"/>
      <c r="W33"/>
      <c r="X33"/>
      <c r="Y33"/>
      <c r="Z33"/>
      <c r="AA33"/>
      <c r="AB33"/>
      <c r="AC33"/>
      <c r="AD33"/>
      <c r="AE33"/>
      <c r="AF33"/>
      <c r="AG33"/>
      <c r="AH33"/>
      <c r="AI33"/>
      <c r="AJ33"/>
      <c r="AK33"/>
      <c r="AL33"/>
      <c r="AM33"/>
      <c r="AN33"/>
      <c r="AO33"/>
      <c r="AP33"/>
      <c r="AQ33"/>
      <c r="AR33"/>
      <c r="AS33"/>
      <c r="AT33"/>
      <c r="AU33"/>
      <c r="AV33"/>
      <c r="AW33"/>
      <c r="AX33"/>
      <c r="AY33"/>
      <c r="AZ33"/>
    </row>
    <row r="34" spans="1:52" ht="15" x14ac:dyDescent="0.25">
      <c r="A34" s="170">
        <v>2019</v>
      </c>
      <c r="B34" s="174">
        <v>-3.18</v>
      </c>
      <c r="C34" s="174">
        <v>17.899999999999999</v>
      </c>
      <c r="D34" s="175">
        <v>-19.23</v>
      </c>
      <c r="E34" s="62">
        <v>-15.84</v>
      </c>
      <c r="F34"/>
      <c r="G34"/>
      <c r="H34"/>
      <c r="I34"/>
      <c r="J34"/>
      <c r="K34"/>
      <c r="L34"/>
      <c r="M34"/>
      <c r="N34"/>
      <c r="O34"/>
      <c r="P34"/>
      <c r="Q34"/>
      <c r="R34"/>
      <c r="S34"/>
      <c r="T34"/>
      <c r="U34"/>
      <c r="V34"/>
      <c r="W34"/>
      <c r="X34"/>
      <c r="Y34"/>
      <c r="Z34"/>
      <c r="AA34"/>
      <c r="AB34"/>
      <c r="AC34"/>
      <c r="AD34"/>
      <c r="AE34"/>
      <c r="AF34"/>
      <c r="AG34"/>
      <c r="AH34"/>
      <c r="AI34"/>
      <c r="AJ34"/>
      <c r="AK34"/>
      <c r="AL34"/>
      <c r="AM34"/>
      <c r="AN34"/>
      <c r="AO34"/>
      <c r="AP34"/>
      <c r="AQ34"/>
      <c r="AR34"/>
      <c r="AS34"/>
      <c r="AT34"/>
      <c r="AU34"/>
      <c r="AV34"/>
      <c r="AW34"/>
      <c r="AX34"/>
      <c r="AY34"/>
      <c r="AZ34"/>
    </row>
    <row r="35" spans="1:52" ht="15" x14ac:dyDescent="0.25">
      <c r="A35" s="170">
        <v>2019</v>
      </c>
      <c r="B35" s="174"/>
      <c r="C35" s="174">
        <v>12.19</v>
      </c>
      <c r="D35" s="175">
        <v>-16.82</v>
      </c>
      <c r="E35" s="62">
        <v>-8.77</v>
      </c>
      <c r="F35"/>
      <c r="G35"/>
      <c r="H35"/>
      <c r="I35"/>
      <c r="J35"/>
      <c r="K35"/>
      <c r="L35"/>
      <c r="M35"/>
      <c r="N35"/>
      <c r="O35"/>
      <c r="P35"/>
      <c r="Q35"/>
      <c r="R35"/>
      <c r="S35"/>
      <c r="T35"/>
      <c r="U35"/>
      <c r="V35"/>
      <c r="W35"/>
      <c r="X35"/>
      <c r="Y35"/>
      <c r="Z35"/>
      <c r="AA35"/>
      <c r="AB35"/>
      <c r="AC35"/>
      <c r="AD35"/>
      <c r="AE35"/>
      <c r="AF35"/>
      <c r="AG35"/>
      <c r="AH35"/>
      <c r="AI35"/>
      <c r="AJ35"/>
      <c r="AK35"/>
      <c r="AL35"/>
      <c r="AM35"/>
      <c r="AN35"/>
      <c r="AO35"/>
      <c r="AP35"/>
      <c r="AQ35"/>
      <c r="AR35"/>
      <c r="AS35"/>
      <c r="AT35"/>
      <c r="AU35"/>
      <c r="AV35"/>
      <c r="AW35"/>
      <c r="AX35"/>
      <c r="AY35"/>
      <c r="AZ35"/>
    </row>
  </sheetData>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7EFFF"/>
  </sheetPr>
  <dimension ref="A1:AZ15"/>
  <sheetViews>
    <sheetView topLeftCell="A3" workbookViewId="0"/>
  </sheetViews>
  <sheetFormatPr defaultRowHeight="11.25" x14ac:dyDescent="0.2"/>
  <cols>
    <col min="1" max="1" width="12.42578125" style="15" customWidth="1"/>
    <col min="2" max="3" width="18.5703125" style="15" customWidth="1"/>
    <col min="4" max="4" width="12.140625" style="15" customWidth="1"/>
    <col min="5" max="5" width="2" style="15" customWidth="1"/>
    <col min="6" max="6" width="15.5703125" style="15" customWidth="1"/>
    <col min="7" max="7" width="18.42578125" style="15" customWidth="1"/>
    <col min="8" max="8" width="19.42578125" style="15" customWidth="1"/>
    <col min="9" max="9" width="14.85546875" style="15" customWidth="1"/>
    <col min="10" max="10" width="10.85546875" style="15" customWidth="1"/>
    <col min="11" max="253" width="8.85546875" style="15"/>
    <col min="254" max="254" width="12.42578125" style="15" customWidth="1"/>
    <col min="255" max="255" width="15.42578125" style="15" customWidth="1"/>
    <col min="256" max="257" width="9.140625" style="15" customWidth="1"/>
    <col min="258" max="258" width="10.5703125" style="15" customWidth="1"/>
    <col min="259" max="259" width="9.140625" style="15" customWidth="1"/>
    <col min="260" max="260" width="10" style="15" customWidth="1"/>
    <col min="261" max="261" width="2" style="15" customWidth="1"/>
    <col min="262" max="509" width="8.85546875" style="15"/>
    <col min="510" max="510" width="12.42578125" style="15" customWidth="1"/>
    <col min="511" max="511" width="15.42578125" style="15" customWidth="1"/>
    <col min="512" max="513" width="9.140625" style="15" customWidth="1"/>
    <col min="514" max="514" width="10.5703125" style="15" customWidth="1"/>
    <col min="515" max="515" width="9.140625" style="15" customWidth="1"/>
    <col min="516" max="516" width="10" style="15" customWidth="1"/>
    <col min="517" max="517" width="2" style="15" customWidth="1"/>
    <col min="518" max="765" width="8.85546875" style="15"/>
    <col min="766" max="766" width="12.42578125" style="15" customWidth="1"/>
    <col min="767" max="767" width="15.42578125" style="15" customWidth="1"/>
    <col min="768" max="769" width="9.140625" style="15" customWidth="1"/>
    <col min="770" max="770" width="10.5703125" style="15" customWidth="1"/>
    <col min="771" max="771" width="9.140625" style="15" customWidth="1"/>
    <col min="772" max="772" width="10" style="15" customWidth="1"/>
    <col min="773" max="773" width="2" style="15" customWidth="1"/>
    <col min="774" max="1021" width="8.85546875" style="15"/>
    <col min="1022" max="1022" width="12.42578125" style="15" customWidth="1"/>
    <col min="1023" max="1023" width="15.42578125" style="15" customWidth="1"/>
    <col min="1024" max="1025" width="9.140625" style="15" customWidth="1"/>
    <col min="1026" max="1026" width="10.5703125" style="15" customWidth="1"/>
    <col min="1027" max="1027" width="9.140625" style="15" customWidth="1"/>
    <col min="1028" max="1028" width="10" style="15" customWidth="1"/>
    <col min="1029" max="1029" width="2" style="15" customWidth="1"/>
    <col min="1030" max="1277" width="8.85546875" style="15"/>
    <col min="1278" max="1278" width="12.42578125" style="15" customWidth="1"/>
    <col min="1279" max="1279" width="15.42578125" style="15" customWidth="1"/>
    <col min="1280" max="1281" width="9.140625" style="15" customWidth="1"/>
    <col min="1282" max="1282" width="10.5703125" style="15" customWidth="1"/>
    <col min="1283" max="1283" width="9.140625" style="15" customWidth="1"/>
    <col min="1284" max="1284" width="10" style="15" customWidth="1"/>
    <col min="1285" max="1285" width="2" style="15" customWidth="1"/>
    <col min="1286" max="1533" width="8.85546875" style="15"/>
    <col min="1534" max="1534" width="12.42578125" style="15" customWidth="1"/>
    <col min="1535" max="1535" width="15.42578125" style="15" customWidth="1"/>
    <col min="1536" max="1537" width="9.140625" style="15" customWidth="1"/>
    <col min="1538" max="1538" width="10.5703125" style="15" customWidth="1"/>
    <col min="1539" max="1539" width="9.140625" style="15" customWidth="1"/>
    <col min="1540" max="1540" width="10" style="15" customWidth="1"/>
    <col min="1541" max="1541" width="2" style="15" customWidth="1"/>
    <col min="1542" max="1789" width="8.85546875" style="15"/>
    <col min="1790" max="1790" width="12.42578125" style="15" customWidth="1"/>
    <col min="1791" max="1791" width="15.42578125" style="15" customWidth="1"/>
    <col min="1792" max="1793" width="9.140625" style="15" customWidth="1"/>
    <col min="1794" max="1794" width="10.5703125" style="15" customWidth="1"/>
    <col min="1795" max="1795" width="9.140625" style="15" customWidth="1"/>
    <col min="1796" max="1796" width="10" style="15" customWidth="1"/>
    <col min="1797" max="1797" width="2" style="15" customWidth="1"/>
    <col min="1798" max="2045" width="8.85546875" style="15"/>
    <col min="2046" max="2046" width="12.42578125" style="15" customWidth="1"/>
    <col min="2047" max="2047" width="15.42578125" style="15" customWidth="1"/>
    <col min="2048" max="2049" width="9.140625" style="15" customWidth="1"/>
    <col min="2050" max="2050" width="10.5703125" style="15" customWidth="1"/>
    <col min="2051" max="2051" width="9.140625" style="15" customWidth="1"/>
    <col min="2052" max="2052" width="10" style="15" customWidth="1"/>
    <col min="2053" max="2053" width="2" style="15" customWidth="1"/>
    <col min="2054" max="2301" width="8.85546875" style="15"/>
    <col min="2302" max="2302" width="12.42578125" style="15" customWidth="1"/>
    <col min="2303" max="2303" width="15.42578125" style="15" customWidth="1"/>
    <col min="2304" max="2305" width="9.140625" style="15" customWidth="1"/>
    <col min="2306" max="2306" width="10.5703125" style="15" customWidth="1"/>
    <col min="2307" max="2307" width="9.140625" style="15" customWidth="1"/>
    <col min="2308" max="2308" width="10" style="15" customWidth="1"/>
    <col min="2309" max="2309" width="2" style="15" customWidth="1"/>
    <col min="2310" max="2557" width="8.85546875" style="15"/>
    <col min="2558" max="2558" width="12.42578125" style="15" customWidth="1"/>
    <col min="2559" max="2559" width="15.42578125" style="15" customWidth="1"/>
    <col min="2560" max="2561" width="9.140625" style="15" customWidth="1"/>
    <col min="2562" max="2562" width="10.5703125" style="15" customWidth="1"/>
    <col min="2563" max="2563" width="9.140625" style="15" customWidth="1"/>
    <col min="2564" max="2564" width="10" style="15" customWidth="1"/>
    <col min="2565" max="2565" width="2" style="15" customWidth="1"/>
    <col min="2566" max="2813" width="8.85546875" style="15"/>
    <col min="2814" max="2814" width="12.42578125" style="15" customWidth="1"/>
    <col min="2815" max="2815" width="15.42578125" style="15" customWidth="1"/>
    <col min="2816" max="2817" width="9.140625" style="15" customWidth="1"/>
    <col min="2818" max="2818" width="10.5703125" style="15" customWidth="1"/>
    <col min="2819" max="2819" width="9.140625" style="15" customWidth="1"/>
    <col min="2820" max="2820" width="10" style="15" customWidth="1"/>
    <col min="2821" max="2821" width="2" style="15" customWidth="1"/>
    <col min="2822" max="3069" width="8.85546875" style="15"/>
    <col min="3070" max="3070" width="12.42578125" style="15" customWidth="1"/>
    <col min="3071" max="3071" width="15.42578125" style="15" customWidth="1"/>
    <col min="3072" max="3073" width="9.140625" style="15" customWidth="1"/>
    <col min="3074" max="3074" width="10.5703125" style="15" customWidth="1"/>
    <col min="3075" max="3075" width="9.140625" style="15" customWidth="1"/>
    <col min="3076" max="3076" width="10" style="15" customWidth="1"/>
    <col min="3077" max="3077" width="2" style="15" customWidth="1"/>
    <col min="3078" max="3325" width="8.85546875" style="15"/>
    <col min="3326" max="3326" width="12.42578125" style="15" customWidth="1"/>
    <col min="3327" max="3327" width="15.42578125" style="15" customWidth="1"/>
    <col min="3328" max="3329" width="9.140625" style="15" customWidth="1"/>
    <col min="3330" max="3330" width="10.5703125" style="15" customWidth="1"/>
    <col min="3331" max="3331" width="9.140625" style="15" customWidth="1"/>
    <col min="3332" max="3332" width="10" style="15" customWidth="1"/>
    <col min="3333" max="3333" width="2" style="15" customWidth="1"/>
    <col min="3334" max="3581" width="8.85546875" style="15"/>
    <col min="3582" max="3582" width="12.42578125" style="15" customWidth="1"/>
    <col min="3583" max="3583" width="15.42578125" style="15" customWidth="1"/>
    <col min="3584" max="3585" width="9.140625" style="15" customWidth="1"/>
    <col min="3586" max="3586" width="10.5703125" style="15" customWidth="1"/>
    <col min="3587" max="3587" width="9.140625" style="15" customWidth="1"/>
    <col min="3588" max="3588" width="10" style="15" customWidth="1"/>
    <col min="3589" max="3589" width="2" style="15" customWidth="1"/>
    <col min="3590" max="3837" width="8.85546875" style="15"/>
    <col min="3838" max="3838" width="12.42578125" style="15" customWidth="1"/>
    <col min="3839" max="3839" width="15.42578125" style="15" customWidth="1"/>
    <col min="3840" max="3841" width="9.140625" style="15" customWidth="1"/>
    <col min="3842" max="3842" width="10.5703125" style="15" customWidth="1"/>
    <col min="3843" max="3843" width="9.140625" style="15" customWidth="1"/>
    <col min="3844" max="3844" width="10" style="15" customWidth="1"/>
    <col min="3845" max="3845" width="2" style="15" customWidth="1"/>
    <col min="3846" max="4093" width="8.85546875" style="15"/>
    <col min="4094" max="4094" width="12.42578125" style="15" customWidth="1"/>
    <col min="4095" max="4095" width="15.42578125" style="15" customWidth="1"/>
    <col min="4096" max="4097" width="9.140625" style="15" customWidth="1"/>
    <col min="4098" max="4098" width="10.5703125" style="15" customWidth="1"/>
    <col min="4099" max="4099" width="9.140625" style="15" customWidth="1"/>
    <col min="4100" max="4100" width="10" style="15" customWidth="1"/>
    <col min="4101" max="4101" width="2" style="15" customWidth="1"/>
    <col min="4102" max="4349" width="8.85546875" style="15"/>
    <col min="4350" max="4350" width="12.42578125" style="15" customWidth="1"/>
    <col min="4351" max="4351" width="15.42578125" style="15" customWidth="1"/>
    <col min="4352" max="4353" width="9.140625" style="15" customWidth="1"/>
    <col min="4354" max="4354" width="10.5703125" style="15" customWidth="1"/>
    <col min="4355" max="4355" width="9.140625" style="15" customWidth="1"/>
    <col min="4356" max="4356" width="10" style="15" customWidth="1"/>
    <col min="4357" max="4357" width="2" style="15" customWidth="1"/>
    <col min="4358" max="4605" width="8.85546875" style="15"/>
    <col min="4606" max="4606" width="12.42578125" style="15" customWidth="1"/>
    <col min="4607" max="4607" width="15.42578125" style="15" customWidth="1"/>
    <col min="4608" max="4609" width="9.140625" style="15" customWidth="1"/>
    <col min="4610" max="4610" width="10.5703125" style="15" customWidth="1"/>
    <col min="4611" max="4611" width="9.140625" style="15" customWidth="1"/>
    <col min="4612" max="4612" width="10" style="15" customWidth="1"/>
    <col min="4613" max="4613" width="2" style="15" customWidth="1"/>
    <col min="4614" max="4861" width="8.85546875" style="15"/>
    <col min="4862" max="4862" width="12.42578125" style="15" customWidth="1"/>
    <col min="4863" max="4863" width="15.42578125" style="15" customWidth="1"/>
    <col min="4864" max="4865" width="9.140625" style="15" customWidth="1"/>
    <col min="4866" max="4866" width="10.5703125" style="15" customWidth="1"/>
    <col min="4867" max="4867" width="9.140625" style="15" customWidth="1"/>
    <col min="4868" max="4868" width="10" style="15" customWidth="1"/>
    <col min="4869" max="4869" width="2" style="15" customWidth="1"/>
    <col min="4870" max="5117" width="8.85546875" style="15"/>
    <col min="5118" max="5118" width="12.42578125" style="15" customWidth="1"/>
    <col min="5119" max="5119" width="15.42578125" style="15" customWidth="1"/>
    <col min="5120" max="5121" width="9.140625" style="15" customWidth="1"/>
    <col min="5122" max="5122" width="10.5703125" style="15" customWidth="1"/>
    <col min="5123" max="5123" width="9.140625" style="15" customWidth="1"/>
    <col min="5124" max="5124" width="10" style="15" customWidth="1"/>
    <col min="5125" max="5125" width="2" style="15" customWidth="1"/>
    <col min="5126" max="5373" width="8.85546875" style="15"/>
    <col min="5374" max="5374" width="12.42578125" style="15" customWidth="1"/>
    <col min="5375" max="5375" width="15.42578125" style="15" customWidth="1"/>
    <col min="5376" max="5377" width="9.140625" style="15" customWidth="1"/>
    <col min="5378" max="5378" width="10.5703125" style="15" customWidth="1"/>
    <col min="5379" max="5379" width="9.140625" style="15" customWidth="1"/>
    <col min="5380" max="5380" width="10" style="15" customWidth="1"/>
    <col min="5381" max="5381" width="2" style="15" customWidth="1"/>
    <col min="5382" max="5629" width="8.85546875" style="15"/>
    <col min="5630" max="5630" width="12.42578125" style="15" customWidth="1"/>
    <col min="5631" max="5631" width="15.42578125" style="15" customWidth="1"/>
    <col min="5632" max="5633" width="9.140625" style="15" customWidth="1"/>
    <col min="5634" max="5634" width="10.5703125" style="15" customWidth="1"/>
    <col min="5635" max="5635" width="9.140625" style="15" customWidth="1"/>
    <col min="5636" max="5636" width="10" style="15" customWidth="1"/>
    <col min="5637" max="5637" width="2" style="15" customWidth="1"/>
    <col min="5638" max="5885" width="8.85546875" style="15"/>
    <col min="5886" max="5886" width="12.42578125" style="15" customWidth="1"/>
    <col min="5887" max="5887" width="15.42578125" style="15" customWidth="1"/>
    <col min="5888" max="5889" width="9.140625" style="15" customWidth="1"/>
    <col min="5890" max="5890" width="10.5703125" style="15" customWidth="1"/>
    <col min="5891" max="5891" width="9.140625" style="15" customWidth="1"/>
    <col min="5892" max="5892" width="10" style="15" customWidth="1"/>
    <col min="5893" max="5893" width="2" style="15" customWidth="1"/>
    <col min="5894" max="6141" width="8.85546875" style="15"/>
    <col min="6142" max="6142" width="12.42578125" style="15" customWidth="1"/>
    <col min="6143" max="6143" width="15.42578125" style="15" customWidth="1"/>
    <col min="6144" max="6145" width="9.140625" style="15" customWidth="1"/>
    <col min="6146" max="6146" width="10.5703125" style="15" customWidth="1"/>
    <col min="6147" max="6147" width="9.140625" style="15" customWidth="1"/>
    <col min="6148" max="6148" width="10" style="15" customWidth="1"/>
    <col min="6149" max="6149" width="2" style="15" customWidth="1"/>
    <col min="6150" max="6397" width="8.85546875" style="15"/>
    <col min="6398" max="6398" width="12.42578125" style="15" customWidth="1"/>
    <col min="6399" max="6399" width="15.42578125" style="15" customWidth="1"/>
    <col min="6400" max="6401" width="9.140625" style="15" customWidth="1"/>
    <col min="6402" max="6402" width="10.5703125" style="15" customWidth="1"/>
    <col min="6403" max="6403" width="9.140625" style="15" customWidth="1"/>
    <col min="6404" max="6404" width="10" style="15" customWidth="1"/>
    <col min="6405" max="6405" width="2" style="15" customWidth="1"/>
    <col min="6406" max="6653" width="8.85546875" style="15"/>
    <col min="6654" max="6654" width="12.42578125" style="15" customWidth="1"/>
    <col min="6655" max="6655" width="15.42578125" style="15" customWidth="1"/>
    <col min="6656" max="6657" width="9.140625" style="15" customWidth="1"/>
    <col min="6658" max="6658" width="10.5703125" style="15" customWidth="1"/>
    <col min="6659" max="6659" width="9.140625" style="15" customWidth="1"/>
    <col min="6660" max="6660" width="10" style="15" customWidth="1"/>
    <col min="6661" max="6661" width="2" style="15" customWidth="1"/>
    <col min="6662" max="6909" width="8.85546875" style="15"/>
    <col min="6910" max="6910" width="12.42578125" style="15" customWidth="1"/>
    <col min="6911" max="6911" width="15.42578125" style="15" customWidth="1"/>
    <col min="6912" max="6913" width="9.140625" style="15" customWidth="1"/>
    <col min="6914" max="6914" width="10.5703125" style="15" customWidth="1"/>
    <col min="6915" max="6915" width="9.140625" style="15" customWidth="1"/>
    <col min="6916" max="6916" width="10" style="15" customWidth="1"/>
    <col min="6917" max="6917" width="2" style="15" customWidth="1"/>
    <col min="6918" max="7165" width="8.85546875" style="15"/>
    <col min="7166" max="7166" width="12.42578125" style="15" customWidth="1"/>
    <col min="7167" max="7167" width="15.42578125" style="15" customWidth="1"/>
    <col min="7168" max="7169" width="9.140625" style="15" customWidth="1"/>
    <col min="7170" max="7170" width="10.5703125" style="15" customWidth="1"/>
    <col min="7171" max="7171" width="9.140625" style="15" customWidth="1"/>
    <col min="7172" max="7172" width="10" style="15" customWidth="1"/>
    <col min="7173" max="7173" width="2" style="15" customWidth="1"/>
    <col min="7174" max="7421" width="8.85546875" style="15"/>
    <col min="7422" max="7422" width="12.42578125" style="15" customWidth="1"/>
    <col min="7423" max="7423" width="15.42578125" style="15" customWidth="1"/>
    <col min="7424" max="7425" width="9.140625" style="15" customWidth="1"/>
    <col min="7426" max="7426" width="10.5703125" style="15" customWidth="1"/>
    <col min="7427" max="7427" width="9.140625" style="15" customWidth="1"/>
    <col min="7428" max="7428" width="10" style="15" customWidth="1"/>
    <col min="7429" max="7429" width="2" style="15" customWidth="1"/>
    <col min="7430" max="7677" width="8.85546875" style="15"/>
    <col min="7678" max="7678" width="12.42578125" style="15" customWidth="1"/>
    <col min="7679" max="7679" width="15.42578125" style="15" customWidth="1"/>
    <col min="7680" max="7681" width="9.140625" style="15" customWidth="1"/>
    <col min="7682" max="7682" width="10.5703125" style="15" customWidth="1"/>
    <col min="7683" max="7683" width="9.140625" style="15" customWidth="1"/>
    <col min="7684" max="7684" width="10" style="15" customWidth="1"/>
    <col min="7685" max="7685" width="2" style="15" customWidth="1"/>
    <col min="7686" max="7933" width="8.85546875" style="15"/>
    <col min="7934" max="7934" width="12.42578125" style="15" customWidth="1"/>
    <col min="7935" max="7935" width="15.42578125" style="15" customWidth="1"/>
    <col min="7936" max="7937" width="9.140625" style="15" customWidth="1"/>
    <col min="7938" max="7938" width="10.5703125" style="15" customWidth="1"/>
    <col min="7939" max="7939" width="9.140625" style="15" customWidth="1"/>
    <col min="7940" max="7940" width="10" style="15" customWidth="1"/>
    <col min="7941" max="7941" width="2" style="15" customWidth="1"/>
    <col min="7942" max="8189" width="8.85546875" style="15"/>
    <col min="8190" max="8190" width="12.42578125" style="15" customWidth="1"/>
    <col min="8191" max="8191" width="15.42578125" style="15" customWidth="1"/>
    <col min="8192" max="8193" width="9.140625" style="15" customWidth="1"/>
    <col min="8194" max="8194" width="10.5703125" style="15" customWidth="1"/>
    <col min="8195" max="8195" width="9.140625" style="15" customWidth="1"/>
    <col min="8196" max="8196" width="10" style="15" customWidth="1"/>
    <col min="8197" max="8197" width="2" style="15" customWidth="1"/>
    <col min="8198" max="8445" width="8.85546875" style="15"/>
    <col min="8446" max="8446" width="12.42578125" style="15" customWidth="1"/>
    <col min="8447" max="8447" width="15.42578125" style="15" customWidth="1"/>
    <col min="8448" max="8449" width="9.140625" style="15" customWidth="1"/>
    <col min="8450" max="8450" width="10.5703125" style="15" customWidth="1"/>
    <col min="8451" max="8451" width="9.140625" style="15" customWidth="1"/>
    <col min="8452" max="8452" width="10" style="15" customWidth="1"/>
    <col min="8453" max="8453" width="2" style="15" customWidth="1"/>
    <col min="8454" max="8701" width="8.85546875" style="15"/>
    <col min="8702" max="8702" width="12.42578125" style="15" customWidth="1"/>
    <col min="8703" max="8703" width="15.42578125" style="15" customWidth="1"/>
    <col min="8704" max="8705" width="9.140625" style="15" customWidth="1"/>
    <col min="8706" max="8706" width="10.5703125" style="15" customWidth="1"/>
    <col min="8707" max="8707" width="9.140625" style="15" customWidth="1"/>
    <col min="8708" max="8708" width="10" style="15" customWidth="1"/>
    <col min="8709" max="8709" width="2" style="15" customWidth="1"/>
    <col min="8710" max="8957" width="8.85546875" style="15"/>
    <col min="8958" max="8958" width="12.42578125" style="15" customWidth="1"/>
    <col min="8959" max="8959" width="15.42578125" style="15" customWidth="1"/>
    <col min="8960" max="8961" width="9.140625" style="15" customWidth="1"/>
    <col min="8962" max="8962" width="10.5703125" style="15" customWidth="1"/>
    <col min="8963" max="8963" width="9.140625" style="15" customWidth="1"/>
    <col min="8964" max="8964" width="10" style="15" customWidth="1"/>
    <col min="8965" max="8965" width="2" style="15" customWidth="1"/>
    <col min="8966" max="9213" width="8.85546875" style="15"/>
    <col min="9214" max="9214" width="12.42578125" style="15" customWidth="1"/>
    <col min="9215" max="9215" width="15.42578125" style="15" customWidth="1"/>
    <col min="9216" max="9217" width="9.140625" style="15" customWidth="1"/>
    <col min="9218" max="9218" width="10.5703125" style="15" customWidth="1"/>
    <col min="9219" max="9219" width="9.140625" style="15" customWidth="1"/>
    <col min="9220" max="9220" width="10" style="15" customWidth="1"/>
    <col min="9221" max="9221" width="2" style="15" customWidth="1"/>
    <col min="9222" max="9469" width="8.85546875" style="15"/>
    <col min="9470" max="9470" width="12.42578125" style="15" customWidth="1"/>
    <col min="9471" max="9471" width="15.42578125" style="15" customWidth="1"/>
    <col min="9472" max="9473" width="9.140625" style="15" customWidth="1"/>
    <col min="9474" max="9474" width="10.5703125" style="15" customWidth="1"/>
    <col min="9475" max="9475" width="9.140625" style="15" customWidth="1"/>
    <col min="9476" max="9476" width="10" style="15" customWidth="1"/>
    <col min="9477" max="9477" width="2" style="15" customWidth="1"/>
    <col min="9478" max="9725" width="8.85546875" style="15"/>
    <col min="9726" max="9726" width="12.42578125" style="15" customWidth="1"/>
    <col min="9727" max="9727" width="15.42578125" style="15" customWidth="1"/>
    <col min="9728" max="9729" width="9.140625" style="15" customWidth="1"/>
    <col min="9730" max="9730" width="10.5703125" style="15" customWidth="1"/>
    <col min="9731" max="9731" width="9.140625" style="15" customWidth="1"/>
    <col min="9732" max="9732" width="10" style="15" customWidth="1"/>
    <col min="9733" max="9733" width="2" style="15" customWidth="1"/>
    <col min="9734" max="9981" width="8.85546875" style="15"/>
    <col min="9982" max="9982" width="12.42578125" style="15" customWidth="1"/>
    <col min="9983" max="9983" width="15.42578125" style="15" customWidth="1"/>
    <col min="9984" max="9985" width="9.140625" style="15" customWidth="1"/>
    <col min="9986" max="9986" width="10.5703125" style="15" customWidth="1"/>
    <col min="9987" max="9987" width="9.140625" style="15" customWidth="1"/>
    <col min="9988" max="9988" width="10" style="15" customWidth="1"/>
    <col min="9989" max="9989" width="2" style="15" customWidth="1"/>
    <col min="9990" max="10237" width="8.85546875" style="15"/>
    <col min="10238" max="10238" width="12.42578125" style="15" customWidth="1"/>
    <col min="10239" max="10239" width="15.42578125" style="15" customWidth="1"/>
    <col min="10240" max="10241" width="9.140625" style="15" customWidth="1"/>
    <col min="10242" max="10242" width="10.5703125" style="15" customWidth="1"/>
    <col min="10243" max="10243" width="9.140625" style="15" customWidth="1"/>
    <col min="10244" max="10244" width="10" style="15" customWidth="1"/>
    <col min="10245" max="10245" width="2" style="15" customWidth="1"/>
    <col min="10246" max="10493" width="8.85546875" style="15"/>
    <col min="10494" max="10494" width="12.42578125" style="15" customWidth="1"/>
    <col min="10495" max="10495" width="15.42578125" style="15" customWidth="1"/>
    <col min="10496" max="10497" width="9.140625" style="15" customWidth="1"/>
    <col min="10498" max="10498" width="10.5703125" style="15" customWidth="1"/>
    <col min="10499" max="10499" width="9.140625" style="15" customWidth="1"/>
    <col min="10500" max="10500" width="10" style="15" customWidth="1"/>
    <col min="10501" max="10501" width="2" style="15" customWidth="1"/>
    <col min="10502" max="10749" width="8.85546875" style="15"/>
    <col min="10750" max="10750" width="12.42578125" style="15" customWidth="1"/>
    <col min="10751" max="10751" width="15.42578125" style="15" customWidth="1"/>
    <col min="10752" max="10753" width="9.140625" style="15" customWidth="1"/>
    <col min="10754" max="10754" width="10.5703125" style="15" customWidth="1"/>
    <col min="10755" max="10755" width="9.140625" style="15" customWidth="1"/>
    <col min="10756" max="10756" width="10" style="15" customWidth="1"/>
    <col min="10757" max="10757" width="2" style="15" customWidth="1"/>
    <col min="10758" max="11005" width="8.85546875" style="15"/>
    <col min="11006" max="11006" width="12.42578125" style="15" customWidth="1"/>
    <col min="11007" max="11007" width="15.42578125" style="15" customWidth="1"/>
    <col min="11008" max="11009" width="9.140625" style="15" customWidth="1"/>
    <col min="11010" max="11010" width="10.5703125" style="15" customWidth="1"/>
    <col min="11011" max="11011" width="9.140625" style="15" customWidth="1"/>
    <col min="11012" max="11012" width="10" style="15" customWidth="1"/>
    <col min="11013" max="11013" width="2" style="15" customWidth="1"/>
    <col min="11014" max="11261" width="8.85546875" style="15"/>
    <col min="11262" max="11262" width="12.42578125" style="15" customWidth="1"/>
    <col min="11263" max="11263" width="15.42578125" style="15" customWidth="1"/>
    <col min="11264" max="11265" width="9.140625" style="15" customWidth="1"/>
    <col min="11266" max="11266" width="10.5703125" style="15" customWidth="1"/>
    <col min="11267" max="11267" width="9.140625" style="15" customWidth="1"/>
    <col min="11268" max="11268" width="10" style="15" customWidth="1"/>
    <col min="11269" max="11269" width="2" style="15" customWidth="1"/>
    <col min="11270" max="11517" width="8.85546875" style="15"/>
    <col min="11518" max="11518" width="12.42578125" style="15" customWidth="1"/>
    <col min="11519" max="11519" width="15.42578125" style="15" customWidth="1"/>
    <col min="11520" max="11521" width="9.140625" style="15" customWidth="1"/>
    <col min="11522" max="11522" width="10.5703125" style="15" customWidth="1"/>
    <col min="11523" max="11523" width="9.140625" style="15" customWidth="1"/>
    <col min="11524" max="11524" width="10" style="15" customWidth="1"/>
    <col min="11525" max="11525" width="2" style="15" customWidth="1"/>
    <col min="11526" max="11773" width="8.85546875" style="15"/>
    <col min="11774" max="11774" width="12.42578125" style="15" customWidth="1"/>
    <col min="11775" max="11775" width="15.42578125" style="15" customWidth="1"/>
    <col min="11776" max="11777" width="9.140625" style="15" customWidth="1"/>
    <col min="11778" max="11778" width="10.5703125" style="15" customWidth="1"/>
    <col min="11779" max="11779" width="9.140625" style="15" customWidth="1"/>
    <col min="11780" max="11780" width="10" style="15" customWidth="1"/>
    <col min="11781" max="11781" width="2" style="15" customWidth="1"/>
    <col min="11782" max="12029" width="8.85546875" style="15"/>
    <col min="12030" max="12030" width="12.42578125" style="15" customWidth="1"/>
    <col min="12031" max="12031" width="15.42578125" style="15" customWidth="1"/>
    <col min="12032" max="12033" width="9.140625" style="15" customWidth="1"/>
    <col min="12034" max="12034" width="10.5703125" style="15" customWidth="1"/>
    <col min="12035" max="12035" width="9.140625" style="15" customWidth="1"/>
    <col min="12036" max="12036" width="10" style="15" customWidth="1"/>
    <col min="12037" max="12037" width="2" style="15" customWidth="1"/>
    <col min="12038" max="12285" width="8.85546875" style="15"/>
    <col min="12286" max="12286" width="12.42578125" style="15" customWidth="1"/>
    <col min="12287" max="12287" width="15.42578125" style="15" customWidth="1"/>
    <col min="12288" max="12289" width="9.140625" style="15" customWidth="1"/>
    <col min="12290" max="12290" width="10.5703125" style="15" customWidth="1"/>
    <col min="12291" max="12291" width="9.140625" style="15" customWidth="1"/>
    <col min="12292" max="12292" width="10" style="15" customWidth="1"/>
    <col min="12293" max="12293" width="2" style="15" customWidth="1"/>
    <col min="12294" max="12541" width="8.85546875" style="15"/>
    <col min="12542" max="12542" width="12.42578125" style="15" customWidth="1"/>
    <col min="12543" max="12543" width="15.42578125" style="15" customWidth="1"/>
    <col min="12544" max="12545" width="9.140625" style="15" customWidth="1"/>
    <col min="12546" max="12546" width="10.5703125" style="15" customWidth="1"/>
    <col min="12547" max="12547" width="9.140625" style="15" customWidth="1"/>
    <col min="12548" max="12548" width="10" style="15" customWidth="1"/>
    <col min="12549" max="12549" width="2" style="15" customWidth="1"/>
    <col min="12550" max="12797" width="8.85546875" style="15"/>
    <col min="12798" max="12798" width="12.42578125" style="15" customWidth="1"/>
    <col min="12799" max="12799" width="15.42578125" style="15" customWidth="1"/>
    <col min="12800" max="12801" width="9.140625" style="15" customWidth="1"/>
    <col min="12802" max="12802" width="10.5703125" style="15" customWidth="1"/>
    <col min="12803" max="12803" width="9.140625" style="15" customWidth="1"/>
    <col min="12804" max="12804" width="10" style="15" customWidth="1"/>
    <col min="12805" max="12805" width="2" style="15" customWidth="1"/>
    <col min="12806" max="13053" width="8.85546875" style="15"/>
    <col min="13054" max="13054" width="12.42578125" style="15" customWidth="1"/>
    <col min="13055" max="13055" width="15.42578125" style="15" customWidth="1"/>
    <col min="13056" max="13057" width="9.140625" style="15" customWidth="1"/>
    <col min="13058" max="13058" width="10.5703125" style="15" customWidth="1"/>
    <col min="13059" max="13059" width="9.140625" style="15" customWidth="1"/>
    <col min="13060" max="13060" width="10" style="15" customWidth="1"/>
    <col min="13061" max="13061" width="2" style="15" customWidth="1"/>
    <col min="13062" max="13309" width="8.85546875" style="15"/>
    <col min="13310" max="13310" width="12.42578125" style="15" customWidth="1"/>
    <col min="13311" max="13311" width="15.42578125" style="15" customWidth="1"/>
    <col min="13312" max="13313" width="9.140625" style="15" customWidth="1"/>
    <col min="13314" max="13314" width="10.5703125" style="15" customWidth="1"/>
    <col min="13315" max="13315" width="9.140625" style="15" customWidth="1"/>
    <col min="13316" max="13316" width="10" style="15" customWidth="1"/>
    <col min="13317" max="13317" width="2" style="15" customWidth="1"/>
    <col min="13318" max="13565" width="8.85546875" style="15"/>
    <col min="13566" max="13566" width="12.42578125" style="15" customWidth="1"/>
    <col min="13567" max="13567" width="15.42578125" style="15" customWidth="1"/>
    <col min="13568" max="13569" width="9.140625" style="15" customWidth="1"/>
    <col min="13570" max="13570" width="10.5703125" style="15" customWidth="1"/>
    <col min="13571" max="13571" width="9.140625" style="15" customWidth="1"/>
    <col min="13572" max="13572" width="10" style="15" customWidth="1"/>
    <col min="13573" max="13573" width="2" style="15" customWidth="1"/>
    <col min="13574" max="13821" width="8.85546875" style="15"/>
    <col min="13822" max="13822" width="12.42578125" style="15" customWidth="1"/>
    <col min="13823" max="13823" width="15.42578125" style="15" customWidth="1"/>
    <col min="13824" max="13825" width="9.140625" style="15" customWidth="1"/>
    <col min="13826" max="13826" width="10.5703125" style="15" customWidth="1"/>
    <col min="13827" max="13827" width="9.140625" style="15" customWidth="1"/>
    <col min="13828" max="13828" width="10" style="15" customWidth="1"/>
    <col min="13829" max="13829" width="2" style="15" customWidth="1"/>
    <col min="13830" max="14077" width="8.85546875" style="15"/>
    <col min="14078" max="14078" width="12.42578125" style="15" customWidth="1"/>
    <col min="14079" max="14079" width="15.42578125" style="15" customWidth="1"/>
    <col min="14080" max="14081" width="9.140625" style="15" customWidth="1"/>
    <col min="14082" max="14082" width="10.5703125" style="15" customWidth="1"/>
    <col min="14083" max="14083" width="9.140625" style="15" customWidth="1"/>
    <col min="14084" max="14084" width="10" style="15" customWidth="1"/>
    <col min="14085" max="14085" width="2" style="15" customWidth="1"/>
    <col min="14086" max="14333" width="8.85546875" style="15"/>
    <col min="14334" max="14334" width="12.42578125" style="15" customWidth="1"/>
    <col min="14335" max="14335" width="15.42578125" style="15" customWidth="1"/>
    <col min="14336" max="14337" width="9.140625" style="15" customWidth="1"/>
    <col min="14338" max="14338" width="10.5703125" style="15" customWidth="1"/>
    <col min="14339" max="14339" width="9.140625" style="15" customWidth="1"/>
    <col min="14340" max="14340" width="10" style="15" customWidth="1"/>
    <col min="14341" max="14341" width="2" style="15" customWidth="1"/>
    <col min="14342" max="14589" width="8.85546875" style="15"/>
    <col min="14590" max="14590" width="12.42578125" style="15" customWidth="1"/>
    <col min="14591" max="14591" width="15.42578125" style="15" customWidth="1"/>
    <col min="14592" max="14593" width="9.140625" style="15" customWidth="1"/>
    <col min="14594" max="14594" width="10.5703125" style="15" customWidth="1"/>
    <col min="14595" max="14595" width="9.140625" style="15" customWidth="1"/>
    <col min="14596" max="14596" width="10" style="15" customWidth="1"/>
    <col min="14597" max="14597" width="2" style="15" customWidth="1"/>
    <col min="14598" max="14845" width="8.85546875" style="15"/>
    <col min="14846" max="14846" width="12.42578125" style="15" customWidth="1"/>
    <col min="14847" max="14847" width="15.42578125" style="15" customWidth="1"/>
    <col min="14848" max="14849" width="9.140625" style="15" customWidth="1"/>
    <col min="14850" max="14850" width="10.5703125" style="15" customWidth="1"/>
    <col min="14851" max="14851" width="9.140625" style="15" customWidth="1"/>
    <col min="14852" max="14852" width="10" style="15" customWidth="1"/>
    <col min="14853" max="14853" width="2" style="15" customWidth="1"/>
    <col min="14854" max="15101" width="8.85546875" style="15"/>
    <col min="15102" max="15102" width="12.42578125" style="15" customWidth="1"/>
    <col min="15103" max="15103" width="15.42578125" style="15" customWidth="1"/>
    <col min="15104" max="15105" width="9.140625" style="15" customWidth="1"/>
    <col min="15106" max="15106" width="10.5703125" style="15" customWidth="1"/>
    <col min="15107" max="15107" width="9.140625" style="15" customWidth="1"/>
    <col min="15108" max="15108" width="10" style="15" customWidth="1"/>
    <col min="15109" max="15109" width="2" style="15" customWidth="1"/>
    <col min="15110" max="15357" width="8.85546875" style="15"/>
    <col min="15358" max="15358" width="12.42578125" style="15" customWidth="1"/>
    <col min="15359" max="15359" width="15.42578125" style="15" customWidth="1"/>
    <col min="15360" max="15361" width="9.140625" style="15" customWidth="1"/>
    <col min="15362" max="15362" width="10.5703125" style="15" customWidth="1"/>
    <col min="15363" max="15363" width="9.140625" style="15" customWidth="1"/>
    <col min="15364" max="15364" width="10" style="15" customWidth="1"/>
    <col min="15365" max="15365" width="2" style="15" customWidth="1"/>
    <col min="15366" max="15613" width="8.85546875" style="15"/>
    <col min="15614" max="15614" width="12.42578125" style="15" customWidth="1"/>
    <col min="15615" max="15615" width="15.42578125" style="15" customWidth="1"/>
    <col min="15616" max="15617" width="9.140625" style="15" customWidth="1"/>
    <col min="15618" max="15618" width="10.5703125" style="15" customWidth="1"/>
    <col min="15619" max="15619" width="9.140625" style="15" customWidth="1"/>
    <col min="15620" max="15620" width="10" style="15" customWidth="1"/>
    <col min="15621" max="15621" width="2" style="15" customWidth="1"/>
    <col min="15622" max="15869" width="8.85546875" style="15"/>
    <col min="15870" max="15870" width="12.42578125" style="15" customWidth="1"/>
    <col min="15871" max="15871" width="15.42578125" style="15" customWidth="1"/>
    <col min="15872" max="15873" width="9.140625" style="15" customWidth="1"/>
    <col min="15874" max="15874" width="10.5703125" style="15" customWidth="1"/>
    <col min="15875" max="15875" width="9.140625" style="15" customWidth="1"/>
    <col min="15876" max="15876" width="10" style="15" customWidth="1"/>
    <col min="15877" max="15877" width="2" style="15" customWidth="1"/>
    <col min="15878" max="16125" width="8.85546875" style="15"/>
    <col min="16126" max="16126" width="12.42578125" style="15" customWidth="1"/>
    <col min="16127" max="16127" width="15.42578125" style="15" customWidth="1"/>
    <col min="16128" max="16129" width="9.140625" style="15" customWidth="1"/>
    <col min="16130" max="16130" width="10.5703125" style="15" customWidth="1"/>
    <col min="16131" max="16131" width="9.140625" style="15" customWidth="1"/>
    <col min="16132" max="16132" width="10" style="15" customWidth="1"/>
    <col min="16133" max="16133" width="2" style="15" customWidth="1"/>
    <col min="16134" max="16384" width="8.85546875" style="15"/>
  </cols>
  <sheetData>
    <row r="1" spans="1:52" ht="15" x14ac:dyDescent="0.25">
      <c r="A1" s="83"/>
      <c r="B1" s="52" t="s">
        <v>97</v>
      </c>
      <c r="C1" s="52"/>
      <c r="D1" s="83"/>
      <c r="E1"/>
      <c r="F1"/>
      <c r="G1"/>
      <c r="H1"/>
      <c r="I1"/>
      <c r="J1"/>
      <c r="K1"/>
      <c r="L1"/>
      <c r="M1"/>
      <c r="N1"/>
      <c r="O1"/>
      <c r="P1"/>
      <c r="Q1"/>
      <c r="R1"/>
      <c r="S1"/>
      <c r="T1"/>
      <c r="U1"/>
      <c r="V1"/>
      <c r="W1"/>
      <c r="X1"/>
      <c r="Y1"/>
      <c r="Z1"/>
      <c r="AA1"/>
      <c r="AB1"/>
      <c r="AC1"/>
      <c r="AD1"/>
      <c r="AE1"/>
      <c r="AF1"/>
      <c r="AG1"/>
      <c r="AH1"/>
      <c r="AI1"/>
      <c r="AJ1"/>
      <c r="AK1"/>
      <c r="AL1"/>
      <c r="AM1"/>
      <c r="AN1"/>
      <c r="AO1"/>
      <c r="AP1"/>
      <c r="AQ1"/>
      <c r="AR1"/>
      <c r="AS1"/>
      <c r="AT1"/>
      <c r="AU1"/>
      <c r="AV1"/>
      <c r="AW1"/>
      <c r="AX1"/>
      <c r="AY1"/>
      <c r="AZ1"/>
    </row>
    <row r="2" spans="1:52" ht="15" x14ac:dyDescent="0.25">
      <c r="A2" s="83"/>
      <c r="B2" s="51" t="s">
        <v>26</v>
      </c>
      <c r="C2" s="51"/>
      <c r="D2" s="83"/>
      <c r="E2"/>
      <c r="F2"/>
      <c r="G2"/>
      <c r="H2"/>
      <c r="I2"/>
      <c r="J2"/>
      <c r="K2"/>
      <c r="L2"/>
      <c r="M2"/>
      <c r="N2"/>
      <c r="O2"/>
      <c r="P2"/>
      <c r="Q2"/>
      <c r="R2"/>
      <c r="S2"/>
      <c r="T2"/>
      <c r="U2"/>
      <c r="V2"/>
      <c r="W2"/>
      <c r="X2"/>
      <c r="Y2"/>
      <c r="Z2"/>
      <c r="AA2"/>
      <c r="AB2"/>
      <c r="AC2"/>
      <c r="AD2"/>
      <c r="AE2"/>
      <c r="AF2"/>
      <c r="AG2"/>
      <c r="AH2"/>
      <c r="AI2"/>
      <c r="AJ2"/>
      <c r="AK2"/>
      <c r="AL2"/>
      <c r="AM2"/>
      <c r="AN2"/>
      <c r="AO2"/>
      <c r="AP2"/>
      <c r="AQ2"/>
      <c r="AR2"/>
      <c r="AS2"/>
      <c r="AT2"/>
      <c r="AU2"/>
      <c r="AV2"/>
      <c r="AW2"/>
      <c r="AX2"/>
      <c r="AY2"/>
      <c r="AZ2"/>
    </row>
    <row r="3" spans="1:52" ht="15" x14ac:dyDescent="0.25">
      <c r="A3" s="83"/>
      <c r="B3" s="124" t="s">
        <v>179</v>
      </c>
      <c r="C3" s="124"/>
      <c r="D3" s="83"/>
      <c r="E3"/>
      <c r="F3"/>
      <c r="G3"/>
      <c r="H3"/>
      <c r="I3"/>
      <c r="J3"/>
      <c r="K3"/>
      <c r="L3"/>
      <c r="M3"/>
      <c r="N3"/>
      <c r="O3"/>
      <c r="P3"/>
      <c r="Q3"/>
      <c r="R3"/>
      <c r="S3"/>
      <c r="T3"/>
      <c r="U3"/>
      <c r="V3"/>
      <c r="W3"/>
      <c r="X3"/>
      <c r="Y3"/>
      <c r="Z3"/>
      <c r="AA3"/>
      <c r="AB3"/>
      <c r="AC3"/>
      <c r="AD3"/>
      <c r="AE3"/>
      <c r="AF3"/>
      <c r="AG3"/>
      <c r="AH3"/>
      <c r="AI3"/>
      <c r="AJ3"/>
      <c r="AK3"/>
      <c r="AL3"/>
      <c r="AM3"/>
      <c r="AN3"/>
      <c r="AO3"/>
      <c r="AP3"/>
      <c r="AQ3"/>
      <c r="AR3"/>
      <c r="AS3"/>
      <c r="AT3"/>
      <c r="AU3"/>
      <c r="AV3"/>
      <c r="AW3"/>
      <c r="AX3"/>
      <c r="AY3"/>
      <c r="AZ3"/>
    </row>
    <row r="4" spans="1:52" ht="15" x14ac:dyDescent="0.25">
      <c r="A4" s="83" t="s">
        <v>0</v>
      </c>
      <c r="B4" s="123" t="s">
        <v>165</v>
      </c>
      <c r="C4" s="123"/>
      <c r="D4" s="83"/>
      <c r="E4"/>
      <c r="F4"/>
      <c r="G4"/>
      <c r="H4"/>
      <c r="I4"/>
      <c r="J4"/>
      <c r="K4"/>
      <c r="L4"/>
      <c r="M4"/>
      <c r="N4"/>
      <c r="O4"/>
      <c r="P4"/>
      <c r="Q4"/>
      <c r="R4"/>
      <c r="S4"/>
      <c r="T4"/>
      <c r="U4"/>
      <c r="V4"/>
      <c r="W4"/>
      <c r="X4"/>
      <c r="Y4"/>
      <c r="Z4"/>
      <c r="AA4"/>
      <c r="AB4"/>
      <c r="AC4"/>
      <c r="AD4"/>
      <c r="AE4"/>
      <c r="AF4"/>
      <c r="AG4"/>
      <c r="AH4"/>
      <c r="AI4"/>
      <c r="AJ4"/>
      <c r="AK4"/>
      <c r="AL4"/>
      <c r="AM4"/>
      <c r="AN4"/>
      <c r="AO4"/>
      <c r="AP4"/>
      <c r="AQ4"/>
      <c r="AR4"/>
      <c r="AS4"/>
      <c r="AT4"/>
      <c r="AU4"/>
      <c r="AV4"/>
      <c r="AW4"/>
      <c r="AX4"/>
      <c r="AY4"/>
      <c r="AZ4"/>
    </row>
    <row r="5" spans="1:52" ht="18" customHeight="1" x14ac:dyDescent="0.25">
      <c r="A5" s="83" t="s">
        <v>1</v>
      </c>
      <c r="B5" s="128" t="s">
        <v>166</v>
      </c>
      <c r="C5" s="123"/>
      <c r="D5" s="83"/>
      <c r="E5"/>
      <c r="F5"/>
      <c r="G5"/>
      <c r="H5"/>
      <c r="I5"/>
      <c r="J5"/>
      <c r="K5"/>
      <c r="L5"/>
      <c r="M5"/>
      <c r="N5"/>
      <c r="O5"/>
      <c r="P5"/>
      <c r="Q5"/>
      <c r="R5"/>
      <c r="S5"/>
      <c r="T5"/>
      <c r="U5"/>
      <c r="V5"/>
      <c r="W5"/>
      <c r="X5"/>
      <c r="Y5"/>
      <c r="Z5"/>
      <c r="AA5"/>
      <c r="AB5"/>
      <c r="AC5"/>
      <c r="AD5"/>
      <c r="AE5"/>
      <c r="AF5"/>
      <c r="AG5"/>
      <c r="AH5"/>
      <c r="AI5"/>
      <c r="AJ5"/>
      <c r="AK5"/>
      <c r="AL5"/>
      <c r="AM5"/>
      <c r="AN5"/>
      <c r="AO5"/>
      <c r="AP5"/>
      <c r="AQ5"/>
      <c r="AR5"/>
      <c r="AS5"/>
      <c r="AT5"/>
      <c r="AU5"/>
      <c r="AV5"/>
      <c r="AW5"/>
      <c r="AX5"/>
      <c r="AY5"/>
      <c r="AZ5"/>
    </row>
    <row r="6" spans="1:52" ht="45.6" customHeight="1" x14ac:dyDescent="0.25">
      <c r="A6" s="83" t="s">
        <v>2</v>
      </c>
      <c r="B6" s="128" t="s">
        <v>194</v>
      </c>
      <c r="C6" s="123"/>
      <c r="D6" s="83"/>
      <c r="E6"/>
      <c r="F6"/>
      <c r="G6"/>
      <c r="H6"/>
      <c r="I6"/>
      <c r="J6"/>
      <c r="K6"/>
      <c r="L6"/>
      <c r="M6"/>
      <c r="N6"/>
      <c r="O6"/>
      <c r="P6"/>
      <c r="Q6"/>
      <c r="R6"/>
      <c r="S6"/>
      <c r="T6"/>
      <c r="U6"/>
      <c r="V6"/>
      <c r="W6"/>
      <c r="X6"/>
      <c r="Y6"/>
      <c r="Z6"/>
      <c r="AA6"/>
      <c r="AB6"/>
      <c r="AC6"/>
      <c r="AD6"/>
      <c r="AE6"/>
      <c r="AF6"/>
      <c r="AG6"/>
      <c r="AH6"/>
      <c r="AI6"/>
      <c r="AJ6"/>
      <c r="AK6"/>
      <c r="AL6"/>
      <c r="AM6"/>
      <c r="AN6"/>
      <c r="AO6"/>
      <c r="AP6"/>
      <c r="AQ6"/>
      <c r="AR6"/>
      <c r="AS6"/>
      <c r="AT6"/>
      <c r="AU6"/>
      <c r="AV6"/>
      <c r="AW6"/>
      <c r="AX6"/>
      <c r="AY6"/>
      <c r="AZ6"/>
    </row>
    <row r="7" spans="1:52" ht="15" x14ac:dyDescent="0.25">
      <c r="A7" s="83" t="s">
        <v>3</v>
      </c>
      <c r="B7" s="81" t="s">
        <v>241</v>
      </c>
      <c r="C7" s="81"/>
      <c r="D7" s="83"/>
      <c r="E7"/>
      <c r="F7"/>
      <c r="G7"/>
      <c r="H7"/>
      <c r="I7"/>
      <c r="J7"/>
      <c r="K7"/>
      <c r="L7"/>
      <c r="M7"/>
      <c r="N7"/>
      <c r="O7"/>
      <c r="P7"/>
      <c r="Q7"/>
      <c r="R7"/>
      <c r="S7"/>
      <c r="T7"/>
      <c r="U7"/>
      <c r="V7"/>
      <c r="W7"/>
      <c r="X7"/>
      <c r="Y7"/>
      <c r="Z7"/>
      <c r="AA7"/>
      <c r="AB7"/>
      <c r="AC7"/>
      <c r="AD7"/>
      <c r="AE7"/>
      <c r="AF7"/>
      <c r="AG7"/>
      <c r="AH7"/>
      <c r="AI7"/>
      <c r="AJ7"/>
      <c r="AK7"/>
      <c r="AL7"/>
      <c r="AM7"/>
      <c r="AN7"/>
      <c r="AO7"/>
      <c r="AP7"/>
      <c r="AQ7"/>
      <c r="AR7"/>
      <c r="AS7"/>
      <c r="AT7"/>
      <c r="AU7"/>
      <c r="AV7"/>
      <c r="AW7"/>
      <c r="AX7"/>
      <c r="AY7"/>
      <c r="AZ7"/>
    </row>
    <row r="8" spans="1:52" ht="15" x14ac:dyDescent="0.25">
      <c r="A8" s="83" t="s">
        <v>4</v>
      </c>
      <c r="B8" s="123" t="s">
        <v>167</v>
      </c>
      <c r="C8" s="123"/>
      <c r="D8" s="83"/>
      <c r="E8"/>
      <c r="F8"/>
      <c r="G8"/>
      <c r="H8"/>
      <c r="I8"/>
      <c r="J8"/>
      <c r="K8"/>
      <c r="L8"/>
      <c r="M8"/>
      <c r="N8"/>
      <c r="O8"/>
      <c r="P8"/>
      <c r="Q8"/>
      <c r="R8"/>
      <c r="S8"/>
      <c r="T8"/>
      <c r="U8"/>
      <c r="V8"/>
      <c r="W8"/>
      <c r="X8"/>
      <c r="Y8"/>
      <c r="Z8"/>
      <c r="AA8"/>
      <c r="AB8"/>
      <c r="AC8"/>
      <c r="AD8"/>
      <c r="AE8"/>
      <c r="AF8"/>
      <c r="AG8"/>
      <c r="AH8"/>
      <c r="AI8"/>
      <c r="AJ8"/>
      <c r="AK8"/>
      <c r="AL8"/>
      <c r="AM8"/>
      <c r="AN8"/>
      <c r="AO8"/>
      <c r="AP8"/>
      <c r="AQ8"/>
      <c r="AR8"/>
      <c r="AS8"/>
      <c r="AT8"/>
      <c r="AU8"/>
      <c r="AV8"/>
      <c r="AW8"/>
      <c r="AX8"/>
      <c r="AY8"/>
      <c r="AZ8"/>
    </row>
    <row r="9" spans="1:52" ht="15" x14ac:dyDescent="0.25">
      <c r="A9" s="83" t="s">
        <v>6</v>
      </c>
      <c r="B9" s="123" t="s">
        <v>5</v>
      </c>
      <c r="C9" s="123"/>
      <c r="D9" s="83"/>
      <c r="E9"/>
      <c r="F9"/>
      <c r="G9"/>
      <c r="H9"/>
      <c r="I9"/>
      <c r="J9"/>
      <c r="K9"/>
      <c r="L9"/>
      <c r="M9"/>
      <c r="N9"/>
      <c r="O9"/>
      <c r="P9"/>
      <c r="Q9"/>
      <c r="R9"/>
      <c r="S9"/>
      <c r="T9"/>
      <c r="U9"/>
      <c r="V9"/>
      <c r="W9"/>
      <c r="X9"/>
      <c r="Y9"/>
      <c r="Z9"/>
      <c r="AA9"/>
      <c r="AB9"/>
      <c r="AC9"/>
      <c r="AD9"/>
      <c r="AE9"/>
      <c r="AF9"/>
      <c r="AG9"/>
      <c r="AH9"/>
      <c r="AI9"/>
      <c r="AJ9"/>
      <c r="AK9"/>
      <c r="AL9"/>
      <c r="AM9"/>
      <c r="AN9"/>
      <c r="AO9"/>
      <c r="AP9"/>
      <c r="AQ9"/>
      <c r="AR9"/>
      <c r="AS9"/>
      <c r="AT9"/>
      <c r="AU9"/>
      <c r="AV9"/>
      <c r="AW9"/>
      <c r="AX9"/>
      <c r="AY9"/>
      <c r="AZ9"/>
    </row>
    <row r="10" spans="1:52" ht="15" x14ac:dyDescent="0.25">
      <c r="A10" s="83" t="s">
        <v>13</v>
      </c>
      <c r="B10" s="7"/>
      <c r="C10" s="51"/>
      <c r="D10" s="126"/>
      <c r="E10"/>
      <c r="F10"/>
      <c r="G10"/>
      <c r="H10"/>
      <c r="I10"/>
      <c r="J10"/>
      <c r="K10"/>
      <c r="L10"/>
      <c r="M10"/>
      <c r="N10"/>
      <c r="O10"/>
      <c r="P10"/>
      <c r="Q10"/>
      <c r="R10"/>
      <c r="S10"/>
      <c r="T10"/>
      <c r="U10"/>
      <c r="V10"/>
      <c r="W10"/>
      <c r="X10"/>
      <c r="Y10"/>
      <c r="Z10"/>
      <c r="AA10"/>
      <c r="AB10"/>
      <c r="AC10"/>
      <c r="AD10"/>
      <c r="AE10"/>
      <c r="AF10"/>
      <c r="AG10"/>
      <c r="AH10"/>
      <c r="AI10"/>
      <c r="AJ10"/>
      <c r="AK10"/>
      <c r="AL10"/>
      <c r="AM10"/>
      <c r="AN10"/>
      <c r="AO10"/>
      <c r="AP10"/>
      <c r="AQ10"/>
      <c r="AR10"/>
      <c r="AS10"/>
      <c r="AT10"/>
      <c r="AU10"/>
      <c r="AV10"/>
      <c r="AW10"/>
      <c r="AX10"/>
      <c r="AY10"/>
      <c r="AZ10"/>
    </row>
    <row r="11" spans="1:52" ht="15" x14ac:dyDescent="0.25">
      <c r="A11" s="83"/>
      <c r="B11" s="51"/>
      <c r="C11" s="126"/>
      <c r="D11" s="83"/>
      <c r="E11"/>
      <c r="F11"/>
      <c r="G11"/>
      <c r="H11"/>
      <c r="I11"/>
      <c r="J11"/>
      <c r="K11"/>
      <c r="L11"/>
      <c r="M11"/>
      <c r="N11"/>
      <c r="O11"/>
      <c r="P11"/>
      <c r="Q11"/>
      <c r="R11"/>
      <c r="S11"/>
      <c r="T11"/>
      <c r="U11"/>
      <c r="V11"/>
      <c r="W11"/>
      <c r="X11"/>
      <c r="Y11"/>
      <c r="Z11"/>
      <c r="AA11"/>
      <c r="AB11"/>
      <c r="AC11"/>
      <c r="AD11"/>
      <c r="AE11"/>
      <c r="AF11"/>
      <c r="AG11"/>
      <c r="AH11"/>
      <c r="AI11"/>
      <c r="AJ11"/>
      <c r="AK11"/>
      <c r="AL11"/>
      <c r="AM11"/>
      <c r="AN11"/>
      <c r="AO11"/>
      <c r="AP11"/>
      <c r="AQ11"/>
      <c r="AR11"/>
      <c r="AS11"/>
      <c r="AT11"/>
      <c r="AU11"/>
      <c r="AV11"/>
      <c r="AW11"/>
      <c r="AX11"/>
      <c r="AY11"/>
      <c r="AZ11"/>
    </row>
    <row r="12" spans="1:52" s="130" customFormat="1" ht="47.25" customHeight="1" x14ac:dyDescent="0.25">
      <c r="A12" s="52"/>
      <c r="B12" s="106" t="s">
        <v>168</v>
      </c>
      <c r="C12" s="106" t="s">
        <v>169</v>
      </c>
      <c r="D12" s="52"/>
      <c r="E12"/>
      <c r="F12"/>
      <c r="G12"/>
      <c r="H12"/>
      <c r="I12"/>
      <c r="J12"/>
      <c r="K12"/>
      <c r="L12"/>
      <c r="M12"/>
      <c r="N12"/>
      <c r="O12"/>
      <c r="P12"/>
      <c r="Q12"/>
      <c r="R12"/>
      <c r="S12"/>
      <c r="T12"/>
      <c r="U12"/>
      <c r="V12"/>
      <c r="W12"/>
      <c r="X12"/>
      <c r="Y12"/>
      <c r="Z12"/>
      <c r="AA12"/>
      <c r="AB12"/>
      <c r="AC12"/>
      <c r="AD12"/>
      <c r="AE12"/>
      <c r="AF12"/>
      <c r="AG12"/>
      <c r="AH12"/>
      <c r="AI12"/>
      <c r="AJ12"/>
      <c r="AK12"/>
      <c r="AL12"/>
      <c r="AM12"/>
      <c r="AN12"/>
      <c r="AO12"/>
      <c r="AP12"/>
      <c r="AQ12"/>
      <c r="AR12"/>
      <c r="AS12"/>
      <c r="AT12"/>
      <c r="AU12"/>
      <c r="AV12"/>
      <c r="AW12"/>
      <c r="AX12"/>
      <c r="AY12"/>
      <c r="AZ12"/>
    </row>
    <row r="13" spans="1:52" ht="16.899999999999999" customHeight="1" x14ac:dyDescent="0.25">
      <c r="A13" s="177" t="s">
        <v>240</v>
      </c>
      <c r="B13" s="176">
        <v>2.21</v>
      </c>
      <c r="C13" s="176">
        <v>-34.46</v>
      </c>
      <c r="D13" s="83"/>
      <c r="E13"/>
      <c r="F13"/>
      <c r="G13"/>
      <c r="H13"/>
      <c r="I13"/>
      <c r="J13"/>
      <c r="K13"/>
      <c r="L13"/>
      <c r="M13"/>
      <c r="N13"/>
      <c r="O13"/>
      <c r="P13"/>
      <c r="Q13"/>
      <c r="R13"/>
      <c r="S13"/>
      <c r="T13"/>
      <c r="U13"/>
      <c r="V13"/>
      <c r="W13"/>
      <c r="X13"/>
      <c r="Y13"/>
      <c r="Z13"/>
      <c r="AA13"/>
      <c r="AB13"/>
      <c r="AC13"/>
      <c r="AD13"/>
      <c r="AE13"/>
      <c r="AF13"/>
      <c r="AG13"/>
      <c r="AH13"/>
      <c r="AI13"/>
      <c r="AJ13"/>
      <c r="AK13"/>
      <c r="AL13"/>
      <c r="AM13"/>
      <c r="AN13"/>
      <c r="AO13"/>
      <c r="AP13"/>
      <c r="AQ13"/>
      <c r="AR13"/>
      <c r="AS13"/>
      <c r="AT13"/>
      <c r="AU13"/>
      <c r="AV13"/>
      <c r="AW13"/>
      <c r="AX13"/>
      <c r="AY13"/>
      <c r="AZ13"/>
    </row>
    <row r="14" spans="1:52" ht="15" x14ac:dyDescent="0.25">
      <c r="A14" s="177" t="s">
        <v>170</v>
      </c>
      <c r="B14" s="62">
        <v>1.17</v>
      </c>
      <c r="C14" s="62">
        <v>17.2</v>
      </c>
      <c r="D14" s="83"/>
      <c r="E14"/>
      <c r="F14"/>
      <c r="G14"/>
      <c r="H14"/>
      <c r="I14"/>
      <c r="J14"/>
      <c r="K14"/>
      <c r="L14"/>
      <c r="M14"/>
      <c r="N14"/>
      <c r="O14"/>
      <c r="P14"/>
      <c r="Q14"/>
      <c r="R14"/>
      <c r="S14"/>
      <c r="T14"/>
      <c r="U14"/>
      <c r="V14"/>
      <c r="W14"/>
      <c r="X14"/>
      <c r="Y14"/>
      <c r="Z14"/>
      <c r="AA14"/>
      <c r="AB14"/>
      <c r="AC14"/>
      <c r="AD14"/>
      <c r="AE14"/>
      <c r="AF14"/>
      <c r="AG14"/>
      <c r="AH14"/>
      <c r="AI14"/>
      <c r="AJ14"/>
      <c r="AK14"/>
      <c r="AL14"/>
      <c r="AM14"/>
      <c r="AN14"/>
      <c r="AO14"/>
      <c r="AP14"/>
      <c r="AQ14"/>
      <c r="AR14"/>
      <c r="AS14"/>
      <c r="AT14"/>
      <c r="AU14"/>
      <c r="AV14"/>
      <c r="AW14"/>
      <c r="AX14"/>
      <c r="AY14"/>
      <c r="AZ14"/>
    </row>
    <row r="15" spans="1:52" ht="15" x14ac:dyDescent="0.25">
      <c r="A15" s="177" t="s">
        <v>171</v>
      </c>
      <c r="B15" s="62">
        <v>3.38</v>
      </c>
      <c r="C15" s="62">
        <v>-22.37</v>
      </c>
      <c r="D15" s="83"/>
      <c r="E15"/>
      <c r="F15"/>
      <c r="G15"/>
      <c r="H15"/>
      <c r="I15"/>
      <c r="J15"/>
      <c r="K15"/>
      <c r="L15"/>
      <c r="M15"/>
      <c r="N15"/>
      <c r="O15"/>
      <c r="P15"/>
      <c r="Q15"/>
      <c r="R15"/>
      <c r="S15"/>
      <c r="T15"/>
      <c r="U15"/>
      <c r="V15"/>
      <c r="W15"/>
      <c r="X15"/>
      <c r="Y15"/>
      <c r="Z15"/>
      <c r="AA15"/>
      <c r="AB15"/>
      <c r="AC15"/>
      <c r="AD15"/>
      <c r="AE15"/>
      <c r="AF15"/>
      <c r="AG15"/>
      <c r="AH15"/>
      <c r="AI15"/>
      <c r="AJ15"/>
      <c r="AK15"/>
      <c r="AL15"/>
      <c r="AM15"/>
      <c r="AN15"/>
      <c r="AO15"/>
      <c r="AP15"/>
      <c r="AQ15"/>
      <c r="AR15"/>
      <c r="AS15"/>
      <c r="AT15"/>
      <c r="AU15"/>
      <c r="AV15"/>
      <c r="AW15"/>
      <c r="AX15"/>
      <c r="AY15"/>
      <c r="AZ15"/>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7EFFF"/>
  </sheetPr>
  <dimension ref="A1:AZ30"/>
  <sheetViews>
    <sheetView topLeftCell="A13" workbookViewId="0"/>
  </sheetViews>
  <sheetFormatPr defaultColWidth="9.140625" defaultRowHeight="12.75" x14ac:dyDescent="0.2"/>
  <cols>
    <col min="1" max="1" width="12.42578125" style="12" customWidth="1"/>
    <col min="2" max="2" width="18.85546875" style="12" customWidth="1"/>
    <col min="3" max="3" width="12.5703125" style="18" customWidth="1"/>
    <col min="4" max="4" width="12.140625" style="12" customWidth="1"/>
    <col min="5" max="5" width="8.42578125" style="12" customWidth="1"/>
    <col min="6" max="6" width="15" style="12" customWidth="1"/>
    <col min="7" max="7" width="13" style="12" customWidth="1"/>
    <col min="8" max="8" width="2.5703125" style="21" customWidth="1"/>
    <col min="9" max="9" width="12.140625" style="12" customWidth="1"/>
    <col min="10" max="10" width="9.140625" style="12"/>
    <col min="11" max="11" width="11.42578125" style="12" customWidth="1"/>
    <col min="12" max="15" width="9.140625" style="12"/>
    <col min="16" max="16" width="4.140625" style="12" customWidth="1"/>
    <col min="17" max="16384" width="9.140625" style="12"/>
  </cols>
  <sheetData>
    <row r="1" spans="1:52" ht="15" x14ac:dyDescent="0.25">
      <c r="A1" s="48"/>
      <c r="B1" s="49" t="s">
        <v>97</v>
      </c>
      <c r="C1" s="48"/>
      <c r="D1" s="48"/>
      <c r="E1" s="48"/>
      <c r="F1" s="48"/>
      <c r="G1" s="48"/>
      <c r="H1"/>
      <c r="I1"/>
      <c r="J1"/>
      <c r="K1"/>
      <c r="L1"/>
      <c r="M1"/>
      <c r="N1"/>
      <c r="O1"/>
      <c r="P1"/>
      <c r="Q1"/>
      <c r="R1"/>
      <c r="S1"/>
      <c r="T1"/>
      <c r="U1"/>
      <c r="V1"/>
      <c r="W1"/>
      <c r="X1"/>
      <c r="Y1"/>
      <c r="Z1"/>
      <c r="AA1"/>
      <c r="AB1"/>
      <c r="AC1"/>
      <c r="AD1"/>
      <c r="AE1"/>
      <c r="AF1"/>
      <c r="AG1"/>
      <c r="AH1"/>
      <c r="AI1"/>
      <c r="AJ1"/>
      <c r="AK1"/>
      <c r="AL1"/>
      <c r="AM1"/>
      <c r="AN1"/>
      <c r="AO1"/>
      <c r="AP1"/>
      <c r="AQ1"/>
      <c r="AR1"/>
      <c r="AS1"/>
      <c r="AT1"/>
      <c r="AU1"/>
      <c r="AV1"/>
      <c r="AW1"/>
      <c r="AX1"/>
      <c r="AY1"/>
      <c r="AZ1"/>
    </row>
    <row r="2" spans="1:52" ht="15" x14ac:dyDescent="0.25">
      <c r="A2" s="48"/>
      <c r="B2" s="51" t="s">
        <v>26</v>
      </c>
      <c r="C2" s="48"/>
      <c r="D2" s="48"/>
      <c r="E2" s="48"/>
      <c r="F2" s="48"/>
      <c r="G2" s="48"/>
      <c r="H2"/>
      <c r="I2"/>
      <c r="J2"/>
      <c r="K2"/>
      <c r="L2"/>
      <c r="M2"/>
      <c r="N2"/>
      <c r="O2"/>
      <c r="P2"/>
      <c r="Q2"/>
      <c r="R2"/>
      <c r="S2"/>
      <c r="T2"/>
      <c r="U2"/>
      <c r="V2"/>
      <c r="W2"/>
      <c r="X2"/>
      <c r="Y2"/>
      <c r="Z2"/>
      <c r="AA2"/>
      <c r="AB2"/>
      <c r="AC2"/>
      <c r="AD2"/>
      <c r="AE2"/>
      <c r="AF2"/>
      <c r="AG2"/>
      <c r="AH2"/>
      <c r="AI2"/>
      <c r="AJ2"/>
      <c r="AK2"/>
      <c r="AL2"/>
      <c r="AM2"/>
      <c r="AN2"/>
      <c r="AO2"/>
      <c r="AP2"/>
      <c r="AQ2"/>
      <c r="AR2"/>
      <c r="AS2"/>
      <c r="AT2"/>
      <c r="AU2"/>
      <c r="AV2"/>
      <c r="AW2"/>
      <c r="AX2"/>
      <c r="AY2"/>
      <c r="AZ2"/>
    </row>
    <row r="3" spans="1:52" ht="15" x14ac:dyDescent="0.25">
      <c r="A3" s="48"/>
      <c r="B3" s="53" t="s">
        <v>113</v>
      </c>
      <c r="C3" s="48"/>
      <c r="D3" s="48"/>
      <c r="E3" s="48"/>
      <c r="F3" s="48"/>
      <c r="G3" s="48"/>
      <c r="H3"/>
      <c r="I3"/>
      <c r="J3"/>
      <c r="K3"/>
      <c r="L3"/>
      <c r="M3"/>
      <c r="N3"/>
      <c r="O3"/>
      <c r="P3"/>
      <c r="Q3"/>
      <c r="R3"/>
      <c r="S3"/>
      <c r="T3"/>
      <c r="U3"/>
      <c r="V3"/>
      <c r="W3"/>
      <c r="X3"/>
      <c r="Y3"/>
      <c r="Z3"/>
      <c r="AA3"/>
      <c r="AB3"/>
      <c r="AC3"/>
      <c r="AD3"/>
      <c r="AE3"/>
      <c r="AF3"/>
      <c r="AG3"/>
      <c r="AH3"/>
      <c r="AI3"/>
      <c r="AJ3"/>
      <c r="AK3"/>
      <c r="AL3"/>
      <c r="AM3"/>
      <c r="AN3"/>
      <c r="AO3"/>
      <c r="AP3"/>
      <c r="AQ3"/>
      <c r="AR3"/>
      <c r="AS3"/>
      <c r="AT3"/>
      <c r="AU3"/>
      <c r="AV3"/>
      <c r="AW3"/>
      <c r="AX3"/>
      <c r="AY3"/>
      <c r="AZ3"/>
    </row>
    <row r="4" spans="1:52" ht="34.5" x14ac:dyDescent="0.25">
      <c r="A4" s="48" t="s">
        <v>0</v>
      </c>
      <c r="B4" s="54" t="s">
        <v>212</v>
      </c>
      <c r="C4" s="48"/>
      <c r="D4" s="48"/>
      <c r="E4" s="48"/>
      <c r="F4" s="48"/>
      <c r="G4" s="48"/>
      <c r="H4"/>
      <c r="I4"/>
      <c r="J4"/>
      <c r="K4"/>
      <c r="L4"/>
      <c r="M4"/>
      <c r="N4"/>
      <c r="O4"/>
      <c r="P4"/>
      <c r="Q4"/>
      <c r="R4"/>
      <c r="S4"/>
      <c r="T4"/>
      <c r="U4"/>
      <c r="V4"/>
      <c r="W4"/>
      <c r="X4"/>
      <c r="Y4"/>
      <c r="Z4"/>
      <c r="AA4"/>
      <c r="AB4"/>
      <c r="AC4"/>
      <c r="AD4"/>
      <c r="AE4"/>
      <c r="AF4"/>
      <c r="AG4"/>
      <c r="AH4"/>
      <c r="AI4"/>
      <c r="AJ4"/>
      <c r="AK4"/>
      <c r="AL4"/>
      <c r="AM4"/>
      <c r="AN4"/>
      <c r="AO4"/>
      <c r="AP4"/>
      <c r="AQ4"/>
      <c r="AR4"/>
      <c r="AS4"/>
      <c r="AT4"/>
      <c r="AU4"/>
      <c r="AV4"/>
      <c r="AW4"/>
      <c r="AX4"/>
      <c r="AY4"/>
      <c r="AZ4"/>
    </row>
    <row r="5" spans="1:52" ht="15" x14ac:dyDescent="0.25">
      <c r="A5" s="48" t="s">
        <v>1</v>
      </c>
      <c r="B5" s="56" t="s">
        <v>107</v>
      </c>
      <c r="C5" s="48"/>
      <c r="D5" s="48"/>
      <c r="E5" s="48"/>
      <c r="F5" s="48"/>
      <c r="G5" s="48"/>
      <c r="H5"/>
      <c r="I5"/>
      <c r="J5"/>
      <c r="K5"/>
      <c r="L5"/>
      <c r="M5"/>
      <c r="N5"/>
      <c r="O5"/>
      <c r="P5"/>
      <c r="Q5"/>
      <c r="R5"/>
      <c r="S5"/>
      <c r="T5"/>
      <c r="U5"/>
      <c r="V5"/>
      <c r="W5"/>
      <c r="X5"/>
      <c r="Y5"/>
      <c r="Z5"/>
      <c r="AA5"/>
      <c r="AB5"/>
      <c r="AC5"/>
      <c r="AD5"/>
      <c r="AE5"/>
      <c r="AF5"/>
      <c r="AG5"/>
      <c r="AH5"/>
      <c r="AI5"/>
      <c r="AJ5"/>
      <c r="AK5"/>
      <c r="AL5"/>
      <c r="AM5"/>
      <c r="AN5"/>
      <c r="AO5"/>
      <c r="AP5"/>
      <c r="AQ5"/>
      <c r="AR5"/>
      <c r="AS5"/>
      <c r="AT5"/>
      <c r="AU5"/>
      <c r="AV5"/>
      <c r="AW5"/>
      <c r="AX5"/>
      <c r="AY5"/>
      <c r="AZ5"/>
    </row>
    <row r="6" spans="1:52" ht="15" x14ac:dyDescent="0.25">
      <c r="A6" s="48" t="s">
        <v>2</v>
      </c>
      <c r="B6" s="55" t="s">
        <v>63</v>
      </c>
      <c r="C6" s="48"/>
      <c r="D6" s="48"/>
      <c r="E6" s="48"/>
      <c r="F6" s="48"/>
      <c r="G6" s="48"/>
      <c r="H6"/>
      <c r="I6"/>
      <c r="J6"/>
      <c r="K6"/>
      <c r="L6"/>
      <c r="M6"/>
      <c r="N6"/>
      <c r="O6"/>
      <c r="P6"/>
      <c r="Q6"/>
      <c r="R6"/>
      <c r="S6"/>
      <c r="T6"/>
      <c r="U6"/>
      <c r="V6"/>
      <c r="W6"/>
      <c r="X6"/>
      <c r="Y6"/>
      <c r="Z6"/>
      <c r="AA6"/>
      <c r="AB6"/>
      <c r="AC6"/>
      <c r="AD6"/>
      <c r="AE6"/>
      <c r="AF6"/>
      <c r="AG6"/>
      <c r="AH6"/>
      <c r="AI6"/>
      <c r="AJ6"/>
      <c r="AK6"/>
      <c r="AL6"/>
      <c r="AM6"/>
      <c r="AN6"/>
      <c r="AO6"/>
      <c r="AP6"/>
      <c r="AQ6"/>
      <c r="AR6"/>
      <c r="AS6"/>
      <c r="AT6"/>
      <c r="AU6"/>
      <c r="AV6"/>
      <c r="AW6"/>
      <c r="AX6"/>
      <c r="AY6"/>
      <c r="AZ6"/>
    </row>
    <row r="7" spans="1:52" ht="15" x14ac:dyDescent="0.25">
      <c r="A7" s="48" t="s">
        <v>3</v>
      </c>
      <c r="B7" s="57" t="s">
        <v>213</v>
      </c>
      <c r="C7" s="48"/>
      <c r="D7" s="48"/>
      <c r="E7" s="48"/>
      <c r="F7" s="48"/>
      <c r="G7" s="48"/>
      <c r="H7"/>
      <c r="I7"/>
      <c r="J7"/>
      <c r="K7"/>
      <c r="L7"/>
      <c r="M7"/>
      <c r="N7"/>
      <c r="O7"/>
      <c r="P7"/>
      <c r="Q7"/>
      <c r="R7"/>
      <c r="S7"/>
      <c r="T7"/>
      <c r="U7"/>
      <c r="V7"/>
      <c r="W7"/>
      <c r="X7"/>
      <c r="Y7"/>
      <c r="Z7"/>
      <c r="AA7"/>
      <c r="AB7"/>
      <c r="AC7"/>
      <c r="AD7"/>
      <c r="AE7"/>
      <c r="AF7"/>
      <c r="AG7"/>
      <c r="AH7"/>
      <c r="AI7"/>
      <c r="AJ7"/>
      <c r="AK7"/>
      <c r="AL7"/>
      <c r="AM7"/>
      <c r="AN7"/>
      <c r="AO7"/>
      <c r="AP7"/>
      <c r="AQ7"/>
      <c r="AR7"/>
      <c r="AS7"/>
      <c r="AT7"/>
      <c r="AU7"/>
      <c r="AV7"/>
      <c r="AW7"/>
      <c r="AX7"/>
      <c r="AY7"/>
      <c r="AZ7"/>
    </row>
    <row r="8" spans="1:52" ht="15" x14ac:dyDescent="0.25">
      <c r="A8" s="48" t="s">
        <v>4</v>
      </c>
      <c r="B8" s="55" t="s">
        <v>5</v>
      </c>
      <c r="C8" s="48"/>
      <c r="D8" s="48"/>
      <c r="E8" s="48"/>
      <c r="F8" s="48"/>
      <c r="G8" s="48"/>
      <c r="H8"/>
      <c r="I8"/>
      <c r="J8"/>
      <c r="K8"/>
      <c r="L8"/>
      <c r="M8"/>
      <c r="N8"/>
      <c r="O8"/>
      <c r="P8"/>
      <c r="Q8"/>
      <c r="R8"/>
      <c r="S8"/>
      <c r="T8"/>
      <c r="U8"/>
      <c r="V8"/>
      <c r="W8"/>
      <c r="X8"/>
      <c r="Y8"/>
      <c r="Z8"/>
      <c r="AA8"/>
      <c r="AB8"/>
      <c r="AC8"/>
      <c r="AD8"/>
      <c r="AE8"/>
      <c r="AF8"/>
      <c r="AG8"/>
      <c r="AH8"/>
      <c r="AI8"/>
      <c r="AJ8"/>
      <c r="AK8"/>
      <c r="AL8"/>
      <c r="AM8"/>
      <c r="AN8"/>
      <c r="AO8"/>
      <c r="AP8"/>
      <c r="AQ8"/>
      <c r="AR8"/>
      <c r="AS8"/>
      <c r="AT8"/>
      <c r="AU8"/>
      <c r="AV8"/>
      <c r="AW8"/>
      <c r="AX8"/>
      <c r="AY8"/>
      <c r="AZ8"/>
    </row>
    <row r="9" spans="1:52" ht="15" x14ac:dyDescent="0.25">
      <c r="A9" s="48" t="s">
        <v>6</v>
      </c>
      <c r="B9" s="55"/>
      <c r="C9" s="48"/>
      <c r="D9" s="48"/>
      <c r="E9" s="48"/>
      <c r="F9" s="48"/>
      <c r="G9" s="48"/>
      <c r="H9"/>
      <c r="I9"/>
      <c r="J9"/>
      <c r="K9"/>
      <c r="L9"/>
      <c r="M9"/>
      <c r="N9"/>
      <c r="O9"/>
      <c r="P9"/>
      <c r="Q9"/>
      <c r="R9"/>
      <c r="S9"/>
      <c r="T9"/>
      <c r="U9"/>
      <c r="V9"/>
      <c r="W9"/>
      <c r="X9"/>
      <c r="Y9"/>
      <c r="Z9"/>
      <c r="AA9"/>
      <c r="AB9"/>
      <c r="AC9"/>
      <c r="AD9"/>
      <c r="AE9"/>
      <c r="AF9"/>
      <c r="AG9"/>
      <c r="AH9"/>
      <c r="AI9"/>
      <c r="AJ9"/>
      <c r="AK9"/>
      <c r="AL9"/>
      <c r="AM9"/>
      <c r="AN9"/>
      <c r="AO9"/>
      <c r="AP9"/>
      <c r="AQ9"/>
      <c r="AR9"/>
      <c r="AS9"/>
      <c r="AT9"/>
      <c r="AU9"/>
      <c r="AV9"/>
      <c r="AW9"/>
      <c r="AX9"/>
      <c r="AY9"/>
      <c r="AZ9"/>
    </row>
    <row r="10" spans="1:52" s="19" customFormat="1" ht="15.75" thickBot="1" x14ac:dyDescent="0.3">
      <c r="A10" s="48" t="s">
        <v>13</v>
      </c>
      <c r="B10" s="7"/>
      <c r="C10" s="48"/>
      <c r="D10" s="48"/>
      <c r="E10" s="48"/>
      <c r="F10" s="48"/>
      <c r="G10" s="48"/>
      <c r="H10"/>
      <c r="I10"/>
      <c r="J10"/>
      <c r="K10"/>
      <c r="L10"/>
      <c r="M10"/>
      <c r="N10"/>
      <c r="O10"/>
      <c r="P10"/>
      <c r="Q10"/>
      <c r="R10"/>
      <c r="S10"/>
      <c r="T10"/>
      <c r="U10"/>
      <c r="V10"/>
      <c r="W10"/>
      <c r="X10"/>
      <c r="Y10"/>
      <c r="Z10"/>
      <c r="AA10"/>
      <c r="AB10"/>
      <c r="AC10"/>
      <c r="AD10"/>
      <c r="AE10"/>
      <c r="AF10"/>
      <c r="AG10"/>
      <c r="AH10"/>
      <c r="AI10"/>
      <c r="AJ10"/>
      <c r="AK10"/>
      <c r="AL10"/>
      <c r="AM10"/>
      <c r="AN10"/>
      <c r="AO10"/>
      <c r="AP10"/>
      <c r="AQ10"/>
      <c r="AR10"/>
      <c r="AS10"/>
      <c r="AT10"/>
      <c r="AU10"/>
      <c r="AV10"/>
      <c r="AW10"/>
      <c r="AX10"/>
      <c r="AY10"/>
      <c r="AZ10"/>
    </row>
    <row r="11" spans="1:52" s="20" customFormat="1" ht="15" x14ac:dyDescent="0.25">
      <c r="A11" s="48"/>
      <c r="B11" s="48"/>
      <c r="C11" s="48"/>
      <c r="D11" s="48"/>
      <c r="E11" s="48"/>
      <c r="F11" s="48"/>
      <c r="G11" s="48"/>
      <c r="H11"/>
      <c r="I11"/>
      <c r="J11"/>
      <c r="K11"/>
      <c r="L11"/>
      <c r="M11"/>
      <c r="N11"/>
      <c r="O11"/>
      <c r="P11"/>
      <c r="Q11"/>
      <c r="R11"/>
      <c r="S11"/>
      <c r="T11"/>
      <c r="U11"/>
      <c r="V11"/>
      <c r="W11"/>
      <c r="X11"/>
      <c r="Y11"/>
      <c r="Z11"/>
      <c r="AA11"/>
      <c r="AB11"/>
      <c r="AC11"/>
      <c r="AD11"/>
      <c r="AE11"/>
      <c r="AF11"/>
      <c r="AG11"/>
      <c r="AH11"/>
      <c r="AI11"/>
      <c r="AJ11"/>
      <c r="AK11"/>
      <c r="AL11"/>
      <c r="AM11"/>
      <c r="AN11"/>
      <c r="AO11"/>
      <c r="AP11"/>
      <c r="AQ11"/>
      <c r="AR11"/>
      <c r="AS11"/>
      <c r="AT11"/>
      <c r="AU11"/>
      <c r="AV11"/>
      <c r="AW11"/>
      <c r="AX11"/>
      <c r="AY11"/>
      <c r="AZ11"/>
    </row>
    <row r="12" spans="1:52" s="64" customFormat="1" ht="32.25" customHeight="1" x14ac:dyDescent="0.25">
      <c r="A12" s="49"/>
      <c r="B12" s="47" t="s">
        <v>8</v>
      </c>
      <c r="C12" s="59" t="s">
        <v>10</v>
      </c>
      <c r="D12" s="59" t="s">
        <v>9</v>
      </c>
      <c r="E12" s="60" t="s">
        <v>11</v>
      </c>
      <c r="F12" s="60" t="s">
        <v>12</v>
      </c>
      <c r="G12" s="60" t="s">
        <v>14</v>
      </c>
      <c r="H12"/>
      <c r="I12"/>
      <c r="J12"/>
      <c r="K12"/>
      <c r="L12"/>
      <c r="M12"/>
      <c r="N12"/>
      <c r="O12"/>
      <c r="P12"/>
      <c r="Q12"/>
      <c r="R12"/>
      <c r="S12"/>
      <c r="T12"/>
      <c r="U12"/>
      <c r="V12"/>
      <c r="W12"/>
      <c r="X12"/>
      <c r="Y12"/>
      <c r="Z12"/>
      <c r="AA12"/>
      <c r="AB12"/>
      <c r="AC12"/>
      <c r="AD12"/>
      <c r="AE12"/>
      <c r="AF12"/>
      <c r="AG12"/>
      <c r="AH12"/>
      <c r="AI12"/>
      <c r="AJ12"/>
      <c r="AK12"/>
      <c r="AL12"/>
      <c r="AM12"/>
      <c r="AN12"/>
      <c r="AO12"/>
      <c r="AP12"/>
      <c r="AQ12"/>
      <c r="AR12"/>
      <c r="AS12"/>
      <c r="AT12"/>
      <c r="AU12"/>
      <c r="AV12"/>
      <c r="AW12"/>
      <c r="AX12"/>
      <c r="AY12"/>
      <c r="AZ12"/>
    </row>
    <row r="13" spans="1:52" ht="15" x14ac:dyDescent="0.25">
      <c r="A13" s="61" t="s">
        <v>39</v>
      </c>
      <c r="B13" s="62">
        <v>4.95</v>
      </c>
      <c r="C13" s="62">
        <v>2.09</v>
      </c>
      <c r="D13" s="62">
        <v>0.25</v>
      </c>
      <c r="E13" s="62">
        <v>3.64</v>
      </c>
      <c r="F13" s="62">
        <v>3.06</v>
      </c>
      <c r="G13" s="62">
        <v>-4.0599999999999996</v>
      </c>
      <c r="H13"/>
      <c r="I13"/>
      <c r="J13"/>
      <c r="K13"/>
      <c r="L13"/>
      <c r="M13"/>
      <c r="N13"/>
      <c r="O13"/>
      <c r="P13"/>
      <c r="Q13"/>
      <c r="R13"/>
      <c r="S13"/>
      <c r="T13"/>
      <c r="U13"/>
      <c r="V13"/>
      <c r="W13"/>
      <c r="X13"/>
      <c r="Y13"/>
      <c r="Z13"/>
      <c r="AA13"/>
      <c r="AB13"/>
      <c r="AC13"/>
      <c r="AD13"/>
      <c r="AE13"/>
      <c r="AF13"/>
      <c r="AG13"/>
      <c r="AH13"/>
      <c r="AI13"/>
      <c r="AJ13"/>
      <c r="AK13"/>
      <c r="AL13"/>
      <c r="AM13"/>
      <c r="AN13"/>
      <c r="AO13"/>
      <c r="AP13"/>
      <c r="AQ13"/>
      <c r="AR13"/>
      <c r="AS13"/>
      <c r="AT13"/>
      <c r="AU13"/>
      <c r="AV13"/>
      <c r="AW13"/>
      <c r="AX13"/>
      <c r="AY13"/>
      <c r="AZ13"/>
    </row>
    <row r="14" spans="1:52" ht="15" x14ac:dyDescent="0.25">
      <c r="A14" s="61" t="s">
        <v>40</v>
      </c>
      <c r="B14" s="62">
        <v>7.39</v>
      </c>
      <c r="C14" s="62">
        <v>2.34</v>
      </c>
      <c r="D14" s="62">
        <v>0.15</v>
      </c>
      <c r="E14" s="62">
        <v>4.66</v>
      </c>
      <c r="F14" s="62">
        <v>-1.05</v>
      </c>
      <c r="G14" s="62">
        <v>1.07</v>
      </c>
      <c r="H14"/>
      <c r="I14"/>
      <c r="J14"/>
      <c r="K14"/>
      <c r="L14"/>
      <c r="M14"/>
      <c r="N14"/>
      <c r="O14"/>
      <c r="P14"/>
      <c r="Q14"/>
      <c r="R14"/>
      <c r="S14"/>
      <c r="T14"/>
      <c r="U14"/>
      <c r="V14"/>
      <c r="W14"/>
      <c r="X14"/>
      <c r="Y14"/>
      <c r="Z14"/>
      <c r="AA14"/>
      <c r="AB14"/>
      <c r="AC14"/>
      <c r="AD14"/>
      <c r="AE14"/>
      <c r="AF14"/>
      <c r="AG14"/>
      <c r="AH14"/>
      <c r="AI14"/>
      <c r="AJ14"/>
      <c r="AK14"/>
      <c r="AL14"/>
      <c r="AM14"/>
      <c r="AN14"/>
      <c r="AO14"/>
      <c r="AP14"/>
      <c r="AQ14"/>
      <c r="AR14"/>
      <c r="AS14"/>
      <c r="AT14"/>
      <c r="AU14"/>
      <c r="AV14"/>
      <c r="AW14"/>
      <c r="AX14"/>
      <c r="AY14"/>
      <c r="AZ14"/>
    </row>
    <row r="15" spans="1:52" ht="15" x14ac:dyDescent="0.25">
      <c r="A15" s="61" t="s">
        <v>41</v>
      </c>
      <c r="B15" s="62">
        <v>2.85</v>
      </c>
      <c r="C15" s="62">
        <v>1.86</v>
      </c>
      <c r="D15" s="62">
        <v>-0.06</v>
      </c>
      <c r="E15" s="62">
        <v>1.01</v>
      </c>
      <c r="F15" s="62">
        <v>0.04</v>
      </c>
      <c r="G15" s="62">
        <v>0.26</v>
      </c>
      <c r="H15"/>
      <c r="I15"/>
      <c r="J15"/>
      <c r="K15"/>
      <c r="L15"/>
      <c r="M15"/>
      <c r="N15"/>
      <c r="O15"/>
      <c r="P15"/>
      <c r="Q15"/>
      <c r="R15"/>
      <c r="S15"/>
      <c r="T15"/>
      <c r="U15"/>
      <c r="V15"/>
      <c r="W15"/>
      <c r="X15"/>
      <c r="Y15"/>
      <c r="Z15"/>
      <c r="AA15"/>
      <c r="AB15"/>
      <c r="AC15"/>
      <c r="AD15"/>
      <c r="AE15"/>
      <c r="AF15"/>
      <c r="AG15"/>
      <c r="AH15"/>
      <c r="AI15"/>
      <c r="AJ15"/>
      <c r="AK15"/>
      <c r="AL15"/>
      <c r="AM15"/>
      <c r="AN15"/>
      <c r="AO15"/>
      <c r="AP15"/>
      <c r="AQ15"/>
      <c r="AR15"/>
      <c r="AS15"/>
      <c r="AT15"/>
      <c r="AU15"/>
      <c r="AV15"/>
      <c r="AW15"/>
      <c r="AX15"/>
      <c r="AY15"/>
      <c r="AZ15"/>
    </row>
    <row r="16" spans="1:52" ht="15" x14ac:dyDescent="0.25">
      <c r="A16" s="61" t="s">
        <v>42</v>
      </c>
      <c r="B16" s="62">
        <v>4.03</v>
      </c>
      <c r="C16" s="62">
        <v>3.26</v>
      </c>
      <c r="D16" s="62">
        <v>0.68</v>
      </c>
      <c r="E16" s="62">
        <v>5.53</v>
      </c>
      <c r="F16" s="62">
        <v>-1.7</v>
      </c>
      <c r="G16" s="62">
        <v>-3.74</v>
      </c>
      <c r="H16"/>
      <c r="I16"/>
      <c r="J16"/>
      <c r="K16"/>
      <c r="L16"/>
      <c r="M16"/>
      <c r="N16"/>
      <c r="O16"/>
      <c r="P16"/>
      <c r="Q16"/>
      <c r="R16"/>
      <c r="S16"/>
      <c r="T16"/>
      <c r="U16"/>
      <c r="V16"/>
      <c r="W16"/>
      <c r="X16"/>
      <c r="Y16"/>
      <c r="Z16"/>
      <c r="AA16"/>
      <c r="AB16"/>
      <c r="AC16"/>
      <c r="AD16"/>
      <c r="AE16"/>
      <c r="AF16"/>
      <c r="AG16"/>
      <c r="AH16"/>
      <c r="AI16"/>
      <c r="AJ16"/>
      <c r="AK16"/>
      <c r="AL16"/>
      <c r="AM16"/>
      <c r="AN16"/>
      <c r="AO16"/>
      <c r="AP16"/>
      <c r="AQ16"/>
      <c r="AR16"/>
      <c r="AS16"/>
      <c r="AT16"/>
      <c r="AU16"/>
      <c r="AV16"/>
      <c r="AW16"/>
      <c r="AX16"/>
      <c r="AY16"/>
      <c r="AZ16"/>
    </row>
    <row r="17" spans="1:52" ht="15" x14ac:dyDescent="0.25">
      <c r="A17" s="61" t="s">
        <v>43</v>
      </c>
      <c r="B17" s="62">
        <v>3.47</v>
      </c>
      <c r="C17" s="62">
        <v>3.51</v>
      </c>
      <c r="D17" s="62">
        <v>0.4</v>
      </c>
      <c r="E17" s="62">
        <v>3.43</v>
      </c>
      <c r="F17" s="62">
        <v>-0.06</v>
      </c>
      <c r="G17" s="62">
        <v>-3.81</v>
      </c>
      <c r="H17"/>
      <c r="I17"/>
      <c r="J17"/>
      <c r="K17"/>
      <c r="L17"/>
      <c r="M17"/>
      <c r="N17"/>
      <c r="O17"/>
      <c r="P17"/>
      <c r="Q17"/>
      <c r="R17"/>
      <c r="S17"/>
      <c r="T17"/>
      <c r="U17"/>
      <c r="V17"/>
      <c r="W17"/>
      <c r="X17"/>
      <c r="Y17"/>
      <c r="Z17"/>
      <c r="AA17"/>
      <c r="AB17"/>
      <c r="AC17"/>
      <c r="AD17"/>
      <c r="AE17"/>
      <c r="AF17"/>
      <c r="AG17"/>
      <c r="AH17"/>
      <c r="AI17"/>
      <c r="AJ17"/>
      <c r="AK17"/>
      <c r="AL17"/>
      <c r="AM17"/>
      <c r="AN17"/>
      <c r="AO17"/>
      <c r="AP17"/>
      <c r="AQ17"/>
      <c r="AR17"/>
      <c r="AS17"/>
      <c r="AT17"/>
      <c r="AU17"/>
      <c r="AV17"/>
      <c r="AW17"/>
      <c r="AX17"/>
      <c r="AY17"/>
      <c r="AZ17"/>
    </row>
    <row r="18" spans="1:52" ht="15" x14ac:dyDescent="0.25">
      <c r="A18" s="61" t="s">
        <v>44</v>
      </c>
      <c r="B18" s="62">
        <v>3.74</v>
      </c>
      <c r="C18" s="62">
        <v>4.0199999999999996</v>
      </c>
      <c r="D18" s="62">
        <v>0.45</v>
      </c>
      <c r="E18" s="62">
        <v>4.9000000000000004</v>
      </c>
      <c r="F18" s="62">
        <v>-0.89</v>
      </c>
      <c r="G18" s="62">
        <v>-4.8099999999999996</v>
      </c>
      <c r="H18"/>
      <c r="I18"/>
      <c r="J18"/>
      <c r="K18"/>
      <c r="L18"/>
      <c r="M18"/>
      <c r="N18"/>
      <c r="O18"/>
      <c r="P18"/>
      <c r="Q18"/>
      <c r="R18"/>
      <c r="S18"/>
      <c r="T18"/>
      <c r="U18"/>
      <c r="V18"/>
      <c r="W18"/>
      <c r="X18"/>
      <c r="Y18"/>
      <c r="Z18"/>
      <c r="AA18"/>
      <c r="AB18"/>
      <c r="AC18"/>
      <c r="AD18"/>
      <c r="AE18"/>
      <c r="AF18"/>
      <c r="AG18"/>
      <c r="AH18"/>
      <c r="AI18"/>
      <c r="AJ18"/>
      <c r="AK18"/>
      <c r="AL18"/>
      <c r="AM18"/>
      <c r="AN18"/>
      <c r="AO18"/>
      <c r="AP18"/>
      <c r="AQ18"/>
      <c r="AR18"/>
      <c r="AS18"/>
      <c r="AT18"/>
      <c r="AU18"/>
      <c r="AV18"/>
      <c r="AW18"/>
      <c r="AX18"/>
      <c r="AY18"/>
      <c r="AZ18"/>
    </row>
    <row r="19" spans="1:52" ht="15" x14ac:dyDescent="0.25">
      <c r="A19" s="61" t="s">
        <v>45</v>
      </c>
      <c r="B19" s="62">
        <v>9.32</v>
      </c>
      <c r="C19" s="62">
        <v>2.83</v>
      </c>
      <c r="D19" s="62">
        <v>0.68</v>
      </c>
      <c r="E19" s="62">
        <v>2.86</v>
      </c>
      <c r="F19" s="62">
        <v>0.75</v>
      </c>
      <c r="G19" s="62">
        <v>2.2000000000000002</v>
      </c>
      <c r="H19"/>
      <c r="I19"/>
      <c r="J19"/>
      <c r="K19"/>
      <c r="L19"/>
      <c r="M19"/>
      <c r="N19"/>
      <c r="O19"/>
      <c r="P19"/>
      <c r="Q19"/>
      <c r="R19"/>
      <c r="S19"/>
      <c r="T19"/>
      <c r="U19"/>
      <c r="V19"/>
      <c r="W19"/>
      <c r="X19"/>
      <c r="Y19"/>
      <c r="Z19"/>
      <c r="AA19"/>
      <c r="AB19"/>
      <c r="AC19"/>
      <c r="AD19"/>
      <c r="AE19"/>
      <c r="AF19"/>
      <c r="AG19"/>
      <c r="AH19"/>
      <c r="AI19"/>
      <c r="AJ19"/>
      <c r="AK19"/>
      <c r="AL19"/>
      <c r="AM19"/>
      <c r="AN19"/>
      <c r="AO19"/>
      <c r="AP19"/>
      <c r="AQ19"/>
      <c r="AR19"/>
      <c r="AS19"/>
      <c r="AT19"/>
      <c r="AU19"/>
      <c r="AV19"/>
      <c r="AW19"/>
      <c r="AX19"/>
      <c r="AY19"/>
      <c r="AZ19"/>
    </row>
    <row r="20" spans="1:52" ht="15" x14ac:dyDescent="0.25">
      <c r="A20" s="61" t="s">
        <v>46</v>
      </c>
      <c r="B20" s="62">
        <v>9.6</v>
      </c>
      <c r="C20" s="62">
        <v>4.01</v>
      </c>
      <c r="D20" s="62">
        <v>0.27</v>
      </c>
      <c r="E20" s="62">
        <v>2.66</v>
      </c>
      <c r="F20" s="62">
        <v>-0.04</v>
      </c>
      <c r="G20" s="62">
        <v>2.2400000000000002</v>
      </c>
      <c r="H20"/>
      <c r="I20"/>
      <c r="J20"/>
      <c r="K20"/>
      <c r="L20"/>
      <c r="M20"/>
      <c r="N20"/>
      <c r="O20"/>
      <c r="P20"/>
      <c r="Q20"/>
      <c r="R20"/>
      <c r="S20"/>
      <c r="T20"/>
      <c r="U20"/>
      <c r="V20"/>
      <c r="W20"/>
      <c r="X20"/>
      <c r="Y20"/>
      <c r="Z20"/>
      <c r="AA20"/>
      <c r="AB20"/>
      <c r="AC20"/>
      <c r="AD20"/>
      <c r="AE20"/>
      <c r="AF20"/>
      <c r="AG20"/>
      <c r="AH20"/>
      <c r="AI20"/>
      <c r="AJ20"/>
      <c r="AK20"/>
      <c r="AL20"/>
      <c r="AM20"/>
      <c r="AN20"/>
      <c r="AO20"/>
      <c r="AP20"/>
      <c r="AQ20"/>
      <c r="AR20"/>
      <c r="AS20"/>
      <c r="AT20"/>
      <c r="AU20"/>
      <c r="AV20"/>
      <c r="AW20"/>
      <c r="AX20"/>
      <c r="AY20"/>
      <c r="AZ20"/>
    </row>
    <row r="21" spans="1:52" ht="15" x14ac:dyDescent="0.25">
      <c r="A21" s="61" t="s">
        <v>47</v>
      </c>
      <c r="B21" s="62">
        <v>6.44</v>
      </c>
      <c r="C21" s="62">
        <v>3.74</v>
      </c>
      <c r="D21" s="62">
        <v>0.82</v>
      </c>
      <c r="E21" s="62">
        <v>1.25</v>
      </c>
      <c r="F21" s="62">
        <v>-1.1299999999999999</v>
      </c>
      <c r="G21" s="62">
        <v>1.17</v>
      </c>
      <c r="H21"/>
      <c r="I21"/>
      <c r="J21"/>
      <c r="K21"/>
      <c r="L21"/>
      <c r="M21"/>
      <c r="N21"/>
      <c r="O21"/>
      <c r="P21"/>
      <c r="Q21"/>
      <c r="R21"/>
      <c r="S21"/>
      <c r="T21"/>
      <c r="U21"/>
      <c r="V21"/>
      <c r="W21"/>
      <c r="X21"/>
      <c r="Y21"/>
      <c r="Z21"/>
      <c r="AA21"/>
      <c r="AB21"/>
      <c r="AC21"/>
      <c r="AD21"/>
      <c r="AE21"/>
      <c r="AF21"/>
      <c r="AG21"/>
      <c r="AH21"/>
      <c r="AI21"/>
      <c r="AJ21"/>
      <c r="AK21"/>
      <c r="AL21"/>
      <c r="AM21"/>
      <c r="AN21"/>
      <c r="AO21"/>
      <c r="AP21"/>
      <c r="AQ21"/>
      <c r="AR21"/>
      <c r="AS21"/>
      <c r="AT21"/>
      <c r="AU21"/>
      <c r="AV21"/>
      <c r="AW21"/>
      <c r="AX21"/>
      <c r="AY21"/>
      <c r="AZ21"/>
    </row>
    <row r="22" spans="1:52" s="11" customFormat="1" ht="15" x14ac:dyDescent="0.25">
      <c r="A22" s="61" t="s">
        <v>48</v>
      </c>
      <c r="B22" s="63">
        <v>4.87</v>
      </c>
      <c r="C22" s="63">
        <v>5.08</v>
      </c>
      <c r="D22" s="63">
        <v>0.92</v>
      </c>
      <c r="E22" s="63">
        <v>2.2200000000000002</v>
      </c>
      <c r="F22" s="63">
        <v>-0.53</v>
      </c>
      <c r="G22" s="63">
        <v>-3.26</v>
      </c>
      <c r="H22"/>
      <c r="I22"/>
      <c r="J22"/>
      <c r="K22"/>
      <c r="L22"/>
      <c r="M22"/>
      <c r="N22"/>
      <c r="O22"/>
      <c r="P22"/>
      <c r="Q22"/>
      <c r="R22"/>
      <c r="S22"/>
      <c r="T22"/>
      <c r="U22"/>
      <c r="V22"/>
      <c r="W22"/>
      <c r="X22"/>
      <c r="Y22"/>
      <c r="Z22"/>
      <c r="AA22"/>
      <c r="AB22"/>
      <c r="AC22"/>
      <c r="AD22"/>
      <c r="AE22"/>
      <c r="AF22"/>
      <c r="AG22"/>
      <c r="AH22"/>
      <c r="AI22"/>
      <c r="AJ22"/>
      <c r="AK22"/>
      <c r="AL22"/>
      <c r="AM22"/>
      <c r="AN22"/>
      <c r="AO22"/>
      <c r="AP22"/>
      <c r="AQ22"/>
      <c r="AR22"/>
      <c r="AS22"/>
      <c r="AT22"/>
      <c r="AU22"/>
      <c r="AV22"/>
      <c r="AW22"/>
      <c r="AX22"/>
      <c r="AY22"/>
      <c r="AZ22"/>
    </row>
    <row r="23" spans="1:52" s="11" customFormat="1" ht="15" x14ac:dyDescent="0.25">
      <c r="A23" s="61" t="s">
        <v>49</v>
      </c>
      <c r="B23" s="63">
        <v>3.86</v>
      </c>
      <c r="C23" s="63">
        <v>3.58</v>
      </c>
      <c r="D23" s="63">
        <v>0.76</v>
      </c>
      <c r="E23" s="63">
        <v>3.9</v>
      </c>
      <c r="F23" s="63">
        <v>1.72</v>
      </c>
      <c r="G23" s="63">
        <v>-4.87</v>
      </c>
      <c r="H23"/>
      <c r="I23"/>
      <c r="J23"/>
      <c r="K23"/>
      <c r="L23"/>
      <c r="M23"/>
      <c r="N23"/>
      <c r="O23"/>
      <c r="P23"/>
      <c r="Q23"/>
      <c r="R23"/>
      <c r="S23"/>
      <c r="T23"/>
      <c r="U23"/>
      <c r="V23"/>
      <c r="W23"/>
      <c r="X23"/>
      <c r="Y23"/>
      <c r="Z23"/>
      <c r="AA23"/>
      <c r="AB23"/>
      <c r="AC23"/>
      <c r="AD23"/>
      <c r="AE23"/>
      <c r="AF23"/>
      <c r="AG23"/>
      <c r="AH23"/>
      <c r="AI23"/>
      <c r="AJ23"/>
      <c r="AK23"/>
      <c r="AL23"/>
      <c r="AM23"/>
      <c r="AN23"/>
      <c r="AO23"/>
      <c r="AP23"/>
      <c r="AQ23"/>
      <c r="AR23"/>
      <c r="AS23"/>
      <c r="AT23"/>
      <c r="AU23"/>
      <c r="AV23"/>
      <c r="AW23"/>
      <c r="AX23"/>
      <c r="AY23"/>
      <c r="AZ23"/>
    </row>
    <row r="24" spans="1:52" s="11" customFormat="1" ht="15" x14ac:dyDescent="0.25">
      <c r="A24" s="61" t="s">
        <v>52</v>
      </c>
      <c r="B24" s="63">
        <v>2.77</v>
      </c>
      <c r="C24" s="63">
        <v>3.64</v>
      </c>
      <c r="D24" s="63">
        <v>0.87</v>
      </c>
      <c r="E24" s="63">
        <v>1.1200000000000001</v>
      </c>
      <c r="F24" s="63">
        <v>-0.69</v>
      </c>
      <c r="G24" s="63">
        <v>-2.4</v>
      </c>
      <c r="H24"/>
      <c r="I24"/>
      <c r="J24"/>
      <c r="K24"/>
      <c r="L24"/>
      <c r="M24"/>
      <c r="N24"/>
      <c r="O24"/>
      <c r="P24"/>
      <c r="Q24"/>
      <c r="R24"/>
      <c r="S24"/>
      <c r="T24"/>
      <c r="U24"/>
      <c r="V24"/>
      <c r="W24"/>
      <c r="X24"/>
      <c r="Y24"/>
      <c r="Z24"/>
      <c r="AA24"/>
      <c r="AB24"/>
      <c r="AC24"/>
      <c r="AD24"/>
      <c r="AE24"/>
      <c r="AF24"/>
      <c r="AG24"/>
      <c r="AH24"/>
      <c r="AI24"/>
      <c r="AJ24"/>
      <c r="AK24"/>
      <c r="AL24"/>
      <c r="AM24"/>
      <c r="AN24"/>
      <c r="AO24"/>
      <c r="AP24"/>
      <c r="AQ24"/>
      <c r="AR24"/>
      <c r="AS24"/>
      <c r="AT24"/>
      <c r="AU24"/>
      <c r="AV24"/>
      <c r="AW24"/>
      <c r="AX24"/>
      <c r="AY24"/>
      <c r="AZ24"/>
    </row>
    <row r="25" spans="1:52" s="11" customFormat="1" ht="15" x14ac:dyDescent="0.25">
      <c r="A25" s="61" t="s">
        <v>53</v>
      </c>
      <c r="B25" s="63">
        <v>6.66</v>
      </c>
      <c r="C25" s="63">
        <v>2.79</v>
      </c>
      <c r="D25" s="63">
        <v>1.01</v>
      </c>
      <c r="E25" s="63">
        <v>2.36</v>
      </c>
      <c r="F25" s="63">
        <v>0.33</v>
      </c>
      <c r="G25" s="63">
        <v>0.18</v>
      </c>
      <c r="H25"/>
      <c r="I25"/>
      <c r="J25"/>
      <c r="K25"/>
      <c r="L25"/>
      <c r="M25"/>
      <c r="N25"/>
      <c r="O25"/>
      <c r="P25"/>
      <c r="Q25"/>
      <c r="R25"/>
      <c r="S25"/>
      <c r="T25"/>
      <c r="U25"/>
      <c r="V25"/>
      <c r="W25"/>
      <c r="X25"/>
      <c r="Y25"/>
      <c r="Z25"/>
      <c r="AA25"/>
      <c r="AB25"/>
      <c r="AC25"/>
      <c r="AD25"/>
      <c r="AE25"/>
      <c r="AF25"/>
      <c r="AG25"/>
      <c r="AH25"/>
      <c r="AI25"/>
      <c r="AJ25"/>
      <c r="AK25"/>
      <c r="AL25"/>
      <c r="AM25"/>
      <c r="AN25"/>
      <c r="AO25"/>
      <c r="AP25"/>
      <c r="AQ25"/>
      <c r="AR25"/>
      <c r="AS25"/>
      <c r="AT25"/>
      <c r="AU25"/>
      <c r="AV25"/>
      <c r="AW25"/>
      <c r="AX25"/>
      <c r="AY25"/>
      <c r="AZ25"/>
    </row>
    <row r="26" spans="1:52" s="11" customFormat="1" ht="15" x14ac:dyDescent="0.25">
      <c r="A26" s="61" t="s">
        <v>59</v>
      </c>
      <c r="B26" s="63">
        <v>6.67</v>
      </c>
      <c r="C26" s="63">
        <v>2.61</v>
      </c>
      <c r="D26" s="63">
        <v>0.92</v>
      </c>
      <c r="E26" s="63">
        <v>2.65</v>
      </c>
      <c r="F26" s="63">
        <v>1.2</v>
      </c>
      <c r="G26" s="63">
        <v>-1.1100000000000001</v>
      </c>
      <c r="H26"/>
      <c r="I26"/>
      <c r="J26"/>
      <c r="K26"/>
      <c r="L26"/>
      <c r="M26"/>
      <c r="N26"/>
      <c r="O26"/>
      <c r="P26"/>
      <c r="Q26"/>
      <c r="R26"/>
      <c r="S26"/>
      <c r="T26"/>
      <c r="U26"/>
      <c r="V26"/>
      <c r="W26"/>
      <c r="X26"/>
      <c r="Y26"/>
      <c r="Z26"/>
      <c r="AA26"/>
      <c r="AB26"/>
      <c r="AC26"/>
      <c r="AD26"/>
      <c r="AE26"/>
      <c r="AF26"/>
      <c r="AG26"/>
      <c r="AH26"/>
      <c r="AI26"/>
      <c r="AJ26"/>
      <c r="AK26"/>
      <c r="AL26"/>
      <c r="AM26"/>
      <c r="AN26"/>
      <c r="AO26"/>
      <c r="AP26"/>
      <c r="AQ26"/>
      <c r="AR26"/>
      <c r="AS26"/>
      <c r="AT26"/>
      <c r="AU26"/>
      <c r="AV26"/>
      <c r="AW26"/>
      <c r="AX26"/>
      <c r="AY26"/>
      <c r="AZ26"/>
    </row>
    <row r="27" spans="1:52" s="11" customFormat="1" ht="15" x14ac:dyDescent="0.25">
      <c r="A27" s="61" t="s">
        <v>60</v>
      </c>
      <c r="B27" s="63">
        <v>2.93</v>
      </c>
      <c r="C27" s="63">
        <v>2.46</v>
      </c>
      <c r="D27" s="63">
        <v>0.68</v>
      </c>
      <c r="E27" s="63">
        <v>-1.05</v>
      </c>
      <c r="F27" s="63">
        <v>-1.02</v>
      </c>
      <c r="G27" s="63">
        <v>2.4700000000000002</v>
      </c>
      <c r="H27"/>
      <c r="I27"/>
      <c r="J27"/>
      <c r="K27"/>
      <c r="L27"/>
      <c r="M27"/>
      <c r="N27"/>
      <c r="O27"/>
      <c r="P27"/>
      <c r="Q27"/>
      <c r="R27"/>
      <c r="S27"/>
      <c r="T27"/>
      <c r="U27"/>
      <c r="V27"/>
      <c r="W27"/>
      <c r="X27"/>
      <c r="Y27"/>
      <c r="Z27"/>
      <c r="AA27"/>
      <c r="AB27"/>
      <c r="AC27"/>
      <c r="AD27"/>
      <c r="AE27"/>
      <c r="AF27"/>
      <c r="AG27"/>
      <c r="AH27"/>
      <c r="AI27"/>
      <c r="AJ27"/>
      <c r="AK27"/>
      <c r="AL27"/>
      <c r="AM27"/>
      <c r="AN27"/>
      <c r="AO27"/>
      <c r="AP27"/>
      <c r="AQ27"/>
      <c r="AR27"/>
      <c r="AS27"/>
      <c r="AT27"/>
      <c r="AU27"/>
      <c r="AV27"/>
      <c r="AW27"/>
      <c r="AX27"/>
      <c r="AY27"/>
      <c r="AZ27"/>
    </row>
    <row r="28" spans="1:52" s="11" customFormat="1" ht="15" x14ac:dyDescent="0.25">
      <c r="A28" s="61" t="s">
        <v>61</v>
      </c>
      <c r="B28" s="63">
        <v>3.38</v>
      </c>
      <c r="C28" s="63">
        <v>1.74</v>
      </c>
      <c r="D28" s="63">
        <v>0.72</v>
      </c>
      <c r="E28" s="63">
        <v>-0.24</v>
      </c>
      <c r="F28" s="63">
        <v>0.86</v>
      </c>
      <c r="G28" s="63">
        <v>-0.02</v>
      </c>
      <c r="H28"/>
      <c r="I28"/>
      <c r="J28"/>
      <c r="K28"/>
      <c r="L28"/>
      <c r="M28"/>
      <c r="N28"/>
      <c r="O28"/>
      <c r="P28"/>
      <c r="Q28"/>
      <c r="R28"/>
      <c r="S28"/>
      <c r="T28"/>
      <c r="U28"/>
      <c r="V28"/>
      <c r="W28"/>
      <c r="X28"/>
      <c r="Y28"/>
      <c r="Z28"/>
      <c r="AA28"/>
      <c r="AB28"/>
      <c r="AC28"/>
      <c r="AD28"/>
      <c r="AE28"/>
      <c r="AF28"/>
      <c r="AG28"/>
      <c r="AH28"/>
      <c r="AI28"/>
      <c r="AJ28"/>
      <c r="AK28"/>
      <c r="AL28"/>
      <c r="AM28"/>
      <c r="AN28"/>
      <c r="AO28"/>
      <c r="AP28"/>
      <c r="AQ28"/>
      <c r="AR28"/>
      <c r="AS28"/>
      <c r="AT28"/>
      <c r="AU28"/>
      <c r="AV28"/>
      <c r="AW28"/>
      <c r="AX28"/>
      <c r="AY28"/>
      <c r="AZ28"/>
    </row>
    <row r="29" spans="1:52" s="11" customFormat="1" ht="15" x14ac:dyDescent="0.25">
      <c r="A29" s="61" t="s">
        <v>94</v>
      </c>
      <c r="B29" s="63">
        <v>-0.95</v>
      </c>
      <c r="C29" s="63">
        <v>1.1499999999999999</v>
      </c>
      <c r="D29" s="63">
        <v>0.68</v>
      </c>
      <c r="E29" s="63">
        <v>-4.3</v>
      </c>
      <c r="F29" s="63">
        <v>-2.91</v>
      </c>
      <c r="G29" s="63">
        <v>4.16</v>
      </c>
      <c r="H29"/>
      <c r="I29"/>
      <c r="J29"/>
      <c r="K29"/>
      <c r="L29"/>
      <c r="M29"/>
      <c r="N29"/>
      <c r="O29"/>
      <c r="P29"/>
      <c r="Q29"/>
      <c r="R29"/>
      <c r="S29"/>
      <c r="T29"/>
      <c r="U29"/>
      <c r="V29"/>
      <c r="W29"/>
      <c r="X29"/>
      <c r="Y29"/>
      <c r="Z29"/>
      <c r="AA29"/>
      <c r="AB29"/>
      <c r="AC29"/>
      <c r="AD29"/>
      <c r="AE29"/>
      <c r="AF29"/>
      <c r="AG29"/>
      <c r="AH29"/>
      <c r="AI29"/>
      <c r="AJ29"/>
      <c r="AK29"/>
      <c r="AL29"/>
      <c r="AM29"/>
      <c r="AN29"/>
      <c r="AO29"/>
      <c r="AP29"/>
      <c r="AQ29"/>
      <c r="AR29"/>
      <c r="AS29"/>
      <c r="AT29"/>
      <c r="AU29"/>
      <c r="AV29"/>
      <c r="AW29"/>
      <c r="AX29"/>
      <c r="AY29"/>
      <c r="AZ29"/>
    </row>
    <row r="30" spans="1:52" s="11" customFormat="1" ht="15" x14ac:dyDescent="0.25">
      <c r="A30" s="61" t="s">
        <v>95</v>
      </c>
      <c r="B30" s="63">
        <v>2.67</v>
      </c>
      <c r="C30" s="63">
        <v>1.1299999999999999</v>
      </c>
      <c r="D30" s="63">
        <v>0.75</v>
      </c>
      <c r="E30" s="63">
        <v>-2.25</v>
      </c>
      <c r="F30" s="63">
        <v>0.62</v>
      </c>
      <c r="G30" s="63">
        <v>2.5499999999999998</v>
      </c>
      <c r="H30"/>
      <c r="I30"/>
      <c r="J30"/>
      <c r="K30"/>
      <c r="L30"/>
      <c r="M30"/>
      <c r="N30"/>
      <c r="O30"/>
      <c r="P30"/>
      <c r="Q30"/>
      <c r="R30"/>
      <c r="S30"/>
      <c r="T30"/>
      <c r="U30"/>
      <c r="V30"/>
      <c r="W30"/>
      <c r="X30"/>
      <c r="Y30"/>
      <c r="Z30"/>
      <c r="AA30"/>
      <c r="AB30"/>
      <c r="AC30"/>
      <c r="AD30"/>
      <c r="AE30"/>
      <c r="AF30"/>
      <c r="AG30"/>
      <c r="AH30"/>
      <c r="AI30"/>
      <c r="AJ30"/>
      <c r="AK30"/>
      <c r="AL30"/>
      <c r="AM30"/>
      <c r="AN30"/>
      <c r="AO30"/>
      <c r="AP30"/>
      <c r="AQ30"/>
      <c r="AR30"/>
      <c r="AS30"/>
      <c r="AT30"/>
      <c r="AU30"/>
      <c r="AV30"/>
      <c r="AW30"/>
      <c r="AX30"/>
      <c r="AY30"/>
      <c r="AZ30"/>
    </row>
  </sheetData>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7EFFF"/>
  </sheetPr>
  <dimension ref="A1:AZ22"/>
  <sheetViews>
    <sheetView workbookViewId="0"/>
  </sheetViews>
  <sheetFormatPr defaultRowHeight="11.25" x14ac:dyDescent="0.2"/>
  <cols>
    <col min="1" max="1" width="12.42578125" style="15" customWidth="1"/>
    <col min="2" max="2" width="18.5703125" style="15" customWidth="1"/>
    <col min="3" max="3" width="12.140625" style="15" customWidth="1"/>
    <col min="4" max="5" width="9.140625" style="15" customWidth="1"/>
    <col min="6" max="6" width="12.140625" style="15" bestFit="1" customWidth="1"/>
    <col min="7" max="7" width="2" style="15" customWidth="1"/>
    <col min="8" max="8" width="15.5703125" style="15" customWidth="1"/>
    <col min="9" max="9" width="9.140625" style="15"/>
    <col min="10" max="10" width="19.42578125" style="15" customWidth="1"/>
    <col min="11" max="11" width="14.85546875" style="15" customWidth="1"/>
    <col min="12" max="12" width="10.85546875" style="15" customWidth="1"/>
    <col min="13" max="255" width="9.140625" style="15"/>
    <col min="256" max="256" width="12.42578125" style="15" customWidth="1"/>
    <col min="257" max="257" width="15.42578125" style="15" customWidth="1"/>
    <col min="258" max="259" width="9.140625" style="15" customWidth="1"/>
    <col min="260" max="260" width="10.5703125" style="15" customWidth="1"/>
    <col min="261" max="261" width="9.140625" style="15" customWidth="1"/>
    <col min="262" max="262" width="10" style="15" customWidth="1"/>
    <col min="263" max="263" width="2" style="15" customWidth="1"/>
    <col min="264" max="511" width="9.140625" style="15"/>
    <col min="512" max="512" width="12.42578125" style="15" customWidth="1"/>
    <col min="513" max="513" width="15.42578125" style="15" customWidth="1"/>
    <col min="514" max="515" width="9.140625" style="15" customWidth="1"/>
    <col min="516" max="516" width="10.5703125" style="15" customWidth="1"/>
    <col min="517" max="517" width="9.140625" style="15" customWidth="1"/>
    <col min="518" max="518" width="10" style="15" customWidth="1"/>
    <col min="519" max="519" width="2" style="15" customWidth="1"/>
    <col min="520" max="767" width="9.140625" style="15"/>
    <col min="768" max="768" width="12.42578125" style="15" customWidth="1"/>
    <col min="769" max="769" width="15.42578125" style="15" customWidth="1"/>
    <col min="770" max="771" width="9.140625" style="15" customWidth="1"/>
    <col min="772" max="772" width="10.5703125" style="15" customWidth="1"/>
    <col min="773" max="773" width="9.140625" style="15" customWidth="1"/>
    <col min="774" max="774" width="10" style="15" customWidth="1"/>
    <col min="775" max="775" width="2" style="15" customWidth="1"/>
    <col min="776" max="1023" width="9.140625" style="15"/>
    <col min="1024" max="1024" width="12.42578125" style="15" customWidth="1"/>
    <col min="1025" max="1025" width="15.42578125" style="15" customWidth="1"/>
    <col min="1026" max="1027" width="9.140625" style="15" customWidth="1"/>
    <col min="1028" max="1028" width="10.5703125" style="15" customWidth="1"/>
    <col min="1029" max="1029" width="9.140625" style="15" customWidth="1"/>
    <col min="1030" max="1030" width="10" style="15" customWidth="1"/>
    <col min="1031" max="1031" width="2" style="15" customWidth="1"/>
    <col min="1032" max="1279" width="9.140625" style="15"/>
    <col min="1280" max="1280" width="12.42578125" style="15" customWidth="1"/>
    <col min="1281" max="1281" width="15.42578125" style="15" customWidth="1"/>
    <col min="1282" max="1283" width="9.140625" style="15" customWidth="1"/>
    <col min="1284" max="1284" width="10.5703125" style="15" customWidth="1"/>
    <col min="1285" max="1285" width="9.140625" style="15" customWidth="1"/>
    <col min="1286" max="1286" width="10" style="15" customWidth="1"/>
    <col min="1287" max="1287" width="2" style="15" customWidth="1"/>
    <col min="1288" max="1535" width="9.140625" style="15"/>
    <col min="1536" max="1536" width="12.42578125" style="15" customWidth="1"/>
    <col min="1537" max="1537" width="15.42578125" style="15" customWidth="1"/>
    <col min="1538" max="1539" width="9.140625" style="15" customWidth="1"/>
    <col min="1540" max="1540" width="10.5703125" style="15" customWidth="1"/>
    <col min="1541" max="1541" width="9.140625" style="15" customWidth="1"/>
    <col min="1542" max="1542" width="10" style="15" customWidth="1"/>
    <col min="1543" max="1543" width="2" style="15" customWidth="1"/>
    <col min="1544" max="1791" width="9.140625" style="15"/>
    <col min="1792" max="1792" width="12.42578125" style="15" customWidth="1"/>
    <col min="1793" max="1793" width="15.42578125" style="15" customWidth="1"/>
    <col min="1794" max="1795" width="9.140625" style="15" customWidth="1"/>
    <col min="1796" max="1796" width="10.5703125" style="15" customWidth="1"/>
    <col min="1797" max="1797" width="9.140625" style="15" customWidth="1"/>
    <col min="1798" max="1798" width="10" style="15" customWidth="1"/>
    <col min="1799" max="1799" width="2" style="15" customWidth="1"/>
    <col min="1800" max="2047" width="9.140625" style="15"/>
    <col min="2048" max="2048" width="12.42578125" style="15" customWidth="1"/>
    <col min="2049" max="2049" width="15.42578125" style="15" customWidth="1"/>
    <col min="2050" max="2051" width="9.140625" style="15" customWidth="1"/>
    <col min="2052" max="2052" width="10.5703125" style="15" customWidth="1"/>
    <col min="2053" max="2053" width="9.140625" style="15" customWidth="1"/>
    <col min="2054" max="2054" width="10" style="15" customWidth="1"/>
    <col min="2055" max="2055" width="2" style="15" customWidth="1"/>
    <col min="2056" max="2303" width="9.140625" style="15"/>
    <col min="2304" max="2304" width="12.42578125" style="15" customWidth="1"/>
    <col min="2305" max="2305" width="15.42578125" style="15" customWidth="1"/>
    <col min="2306" max="2307" width="9.140625" style="15" customWidth="1"/>
    <col min="2308" max="2308" width="10.5703125" style="15" customWidth="1"/>
    <col min="2309" max="2309" width="9.140625" style="15" customWidth="1"/>
    <col min="2310" max="2310" width="10" style="15" customWidth="1"/>
    <col min="2311" max="2311" width="2" style="15" customWidth="1"/>
    <col min="2312" max="2559" width="9.140625" style="15"/>
    <col min="2560" max="2560" width="12.42578125" style="15" customWidth="1"/>
    <col min="2561" max="2561" width="15.42578125" style="15" customWidth="1"/>
    <col min="2562" max="2563" width="9.140625" style="15" customWidth="1"/>
    <col min="2564" max="2564" width="10.5703125" style="15" customWidth="1"/>
    <col min="2565" max="2565" width="9.140625" style="15" customWidth="1"/>
    <col min="2566" max="2566" width="10" style="15" customWidth="1"/>
    <col min="2567" max="2567" width="2" style="15" customWidth="1"/>
    <col min="2568" max="2815" width="9.140625" style="15"/>
    <col min="2816" max="2816" width="12.42578125" style="15" customWidth="1"/>
    <col min="2817" max="2817" width="15.42578125" style="15" customWidth="1"/>
    <col min="2818" max="2819" width="9.140625" style="15" customWidth="1"/>
    <col min="2820" max="2820" width="10.5703125" style="15" customWidth="1"/>
    <col min="2821" max="2821" width="9.140625" style="15" customWidth="1"/>
    <col min="2822" max="2822" width="10" style="15" customWidth="1"/>
    <col min="2823" max="2823" width="2" style="15" customWidth="1"/>
    <col min="2824" max="3071" width="9.140625" style="15"/>
    <col min="3072" max="3072" width="12.42578125" style="15" customWidth="1"/>
    <col min="3073" max="3073" width="15.42578125" style="15" customWidth="1"/>
    <col min="3074" max="3075" width="9.140625" style="15" customWidth="1"/>
    <col min="3076" max="3076" width="10.5703125" style="15" customWidth="1"/>
    <col min="3077" max="3077" width="9.140625" style="15" customWidth="1"/>
    <col min="3078" max="3078" width="10" style="15" customWidth="1"/>
    <col min="3079" max="3079" width="2" style="15" customWidth="1"/>
    <col min="3080" max="3327" width="9.140625" style="15"/>
    <col min="3328" max="3328" width="12.42578125" style="15" customWidth="1"/>
    <col min="3329" max="3329" width="15.42578125" style="15" customWidth="1"/>
    <col min="3330" max="3331" width="9.140625" style="15" customWidth="1"/>
    <col min="3332" max="3332" width="10.5703125" style="15" customWidth="1"/>
    <col min="3333" max="3333" width="9.140625" style="15" customWidth="1"/>
    <col min="3334" max="3334" width="10" style="15" customWidth="1"/>
    <col min="3335" max="3335" width="2" style="15" customWidth="1"/>
    <col min="3336" max="3583" width="9.140625" style="15"/>
    <col min="3584" max="3584" width="12.42578125" style="15" customWidth="1"/>
    <col min="3585" max="3585" width="15.42578125" style="15" customWidth="1"/>
    <col min="3586" max="3587" width="9.140625" style="15" customWidth="1"/>
    <col min="3588" max="3588" width="10.5703125" style="15" customWidth="1"/>
    <col min="3589" max="3589" width="9.140625" style="15" customWidth="1"/>
    <col min="3590" max="3590" width="10" style="15" customWidth="1"/>
    <col min="3591" max="3591" width="2" style="15" customWidth="1"/>
    <col min="3592" max="3839" width="9.140625" style="15"/>
    <col min="3840" max="3840" width="12.42578125" style="15" customWidth="1"/>
    <col min="3841" max="3841" width="15.42578125" style="15" customWidth="1"/>
    <col min="3842" max="3843" width="9.140625" style="15" customWidth="1"/>
    <col min="3844" max="3844" width="10.5703125" style="15" customWidth="1"/>
    <col min="3845" max="3845" width="9.140625" style="15" customWidth="1"/>
    <col min="3846" max="3846" width="10" style="15" customWidth="1"/>
    <col min="3847" max="3847" width="2" style="15" customWidth="1"/>
    <col min="3848" max="4095" width="9.140625" style="15"/>
    <col min="4096" max="4096" width="12.42578125" style="15" customWidth="1"/>
    <col min="4097" max="4097" width="15.42578125" style="15" customWidth="1"/>
    <col min="4098" max="4099" width="9.140625" style="15" customWidth="1"/>
    <col min="4100" max="4100" width="10.5703125" style="15" customWidth="1"/>
    <col min="4101" max="4101" width="9.140625" style="15" customWidth="1"/>
    <col min="4102" max="4102" width="10" style="15" customWidth="1"/>
    <col min="4103" max="4103" width="2" style="15" customWidth="1"/>
    <col min="4104" max="4351" width="9.140625" style="15"/>
    <col min="4352" max="4352" width="12.42578125" style="15" customWidth="1"/>
    <col min="4353" max="4353" width="15.42578125" style="15" customWidth="1"/>
    <col min="4354" max="4355" width="9.140625" style="15" customWidth="1"/>
    <col min="4356" max="4356" width="10.5703125" style="15" customWidth="1"/>
    <col min="4357" max="4357" width="9.140625" style="15" customWidth="1"/>
    <col min="4358" max="4358" width="10" style="15" customWidth="1"/>
    <col min="4359" max="4359" width="2" style="15" customWidth="1"/>
    <col min="4360" max="4607" width="9.140625" style="15"/>
    <col min="4608" max="4608" width="12.42578125" style="15" customWidth="1"/>
    <col min="4609" max="4609" width="15.42578125" style="15" customWidth="1"/>
    <col min="4610" max="4611" width="9.140625" style="15" customWidth="1"/>
    <col min="4612" max="4612" width="10.5703125" style="15" customWidth="1"/>
    <col min="4613" max="4613" width="9.140625" style="15" customWidth="1"/>
    <col min="4614" max="4614" width="10" style="15" customWidth="1"/>
    <col min="4615" max="4615" width="2" style="15" customWidth="1"/>
    <col min="4616" max="4863" width="9.140625" style="15"/>
    <col min="4864" max="4864" width="12.42578125" style="15" customWidth="1"/>
    <col min="4865" max="4865" width="15.42578125" style="15" customWidth="1"/>
    <col min="4866" max="4867" width="9.140625" style="15" customWidth="1"/>
    <col min="4868" max="4868" width="10.5703125" style="15" customWidth="1"/>
    <col min="4869" max="4869" width="9.140625" style="15" customWidth="1"/>
    <col min="4870" max="4870" width="10" style="15" customWidth="1"/>
    <col min="4871" max="4871" width="2" style="15" customWidth="1"/>
    <col min="4872" max="5119" width="9.140625" style="15"/>
    <col min="5120" max="5120" width="12.42578125" style="15" customWidth="1"/>
    <col min="5121" max="5121" width="15.42578125" style="15" customWidth="1"/>
    <col min="5122" max="5123" width="9.140625" style="15" customWidth="1"/>
    <col min="5124" max="5124" width="10.5703125" style="15" customWidth="1"/>
    <col min="5125" max="5125" width="9.140625" style="15" customWidth="1"/>
    <col min="5126" max="5126" width="10" style="15" customWidth="1"/>
    <col min="5127" max="5127" width="2" style="15" customWidth="1"/>
    <col min="5128" max="5375" width="9.140625" style="15"/>
    <col min="5376" max="5376" width="12.42578125" style="15" customWidth="1"/>
    <col min="5377" max="5377" width="15.42578125" style="15" customWidth="1"/>
    <col min="5378" max="5379" width="9.140625" style="15" customWidth="1"/>
    <col min="5380" max="5380" width="10.5703125" style="15" customWidth="1"/>
    <col min="5381" max="5381" width="9.140625" style="15" customWidth="1"/>
    <col min="5382" max="5382" width="10" style="15" customWidth="1"/>
    <col min="5383" max="5383" width="2" style="15" customWidth="1"/>
    <col min="5384" max="5631" width="9.140625" style="15"/>
    <col min="5632" max="5632" width="12.42578125" style="15" customWidth="1"/>
    <col min="5633" max="5633" width="15.42578125" style="15" customWidth="1"/>
    <col min="5634" max="5635" width="9.140625" style="15" customWidth="1"/>
    <col min="5636" max="5636" width="10.5703125" style="15" customWidth="1"/>
    <col min="5637" max="5637" width="9.140625" style="15" customWidth="1"/>
    <col min="5638" max="5638" width="10" style="15" customWidth="1"/>
    <col min="5639" max="5639" width="2" style="15" customWidth="1"/>
    <col min="5640" max="5887" width="9.140625" style="15"/>
    <col min="5888" max="5888" width="12.42578125" style="15" customWidth="1"/>
    <col min="5889" max="5889" width="15.42578125" style="15" customWidth="1"/>
    <col min="5890" max="5891" width="9.140625" style="15" customWidth="1"/>
    <col min="5892" max="5892" width="10.5703125" style="15" customWidth="1"/>
    <col min="5893" max="5893" width="9.140625" style="15" customWidth="1"/>
    <col min="5894" max="5894" width="10" style="15" customWidth="1"/>
    <col min="5895" max="5895" width="2" style="15" customWidth="1"/>
    <col min="5896" max="6143" width="9.140625" style="15"/>
    <col min="6144" max="6144" width="12.42578125" style="15" customWidth="1"/>
    <col min="6145" max="6145" width="15.42578125" style="15" customWidth="1"/>
    <col min="6146" max="6147" width="9.140625" style="15" customWidth="1"/>
    <col min="6148" max="6148" width="10.5703125" style="15" customWidth="1"/>
    <col min="6149" max="6149" width="9.140625" style="15" customWidth="1"/>
    <col min="6150" max="6150" width="10" style="15" customWidth="1"/>
    <col min="6151" max="6151" width="2" style="15" customWidth="1"/>
    <col min="6152" max="6399" width="9.140625" style="15"/>
    <col min="6400" max="6400" width="12.42578125" style="15" customWidth="1"/>
    <col min="6401" max="6401" width="15.42578125" style="15" customWidth="1"/>
    <col min="6402" max="6403" width="9.140625" style="15" customWidth="1"/>
    <col min="6404" max="6404" width="10.5703125" style="15" customWidth="1"/>
    <col min="6405" max="6405" width="9.140625" style="15" customWidth="1"/>
    <col min="6406" max="6406" width="10" style="15" customWidth="1"/>
    <col min="6407" max="6407" width="2" style="15" customWidth="1"/>
    <col min="6408" max="6655" width="9.140625" style="15"/>
    <col min="6656" max="6656" width="12.42578125" style="15" customWidth="1"/>
    <col min="6657" max="6657" width="15.42578125" style="15" customWidth="1"/>
    <col min="6658" max="6659" width="9.140625" style="15" customWidth="1"/>
    <col min="6660" max="6660" width="10.5703125" style="15" customWidth="1"/>
    <col min="6661" max="6661" width="9.140625" style="15" customWidth="1"/>
    <col min="6662" max="6662" width="10" style="15" customWidth="1"/>
    <col min="6663" max="6663" width="2" style="15" customWidth="1"/>
    <col min="6664" max="6911" width="9.140625" style="15"/>
    <col min="6912" max="6912" width="12.42578125" style="15" customWidth="1"/>
    <col min="6913" max="6913" width="15.42578125" style="15" customWidth="1"/>
    <col min="6914" max="6915" width="9.140625" style="15" customWidth="1"/>
    <col min="6916" max="6916" width="10.5703125" style="15" customWidth="1"/>
    <col min="6917" max="6917" width="9.140625" style="15" customWidth="1"/>
    <col min="6918" max="6918" width="10" style="15" customWidth="1"/>
    <col min="6919" max="6919" width="2" style="15" customWidth="1"/>
    <col min="6920" max="7167" width="9.140625" style="15"/>
    <col min="7168" max="7168" width="12.42578125" style="15" customWidth="1"/>
    <col min="7169" max="7169" width="15.42578125" style="15" customWidth="1"/>
    <col min="7170" max="7171" width="9.140625" style="15" customWidth="1"/>
    <col min="7172" max="7172" width="10.5703125" style="15" customWidth="1"/>
    <col min="7173" max="7173" width="9.140625" style="15" customWidth="1"/>
    <col min="7174" max="7174" width="10" style="15" customWidth="1"/>
    <col min="7175" max="7175" width="2" style="15" customWidth="1"/>
    <col min="7176" max="7423" width="9.140625" style="15"/>
    <col min="7424" max="7424" width="12.42578125" style="15" customWidth="1"/>
    <col min="7425" max="7425" width="15.42578125" style="15" customWidth="1"/>
    <col min="7426" max="7427" width="9.140625" style="15" customWidth="1"/>
    <col min="7428" max="7428" width="10.5703125" style="15" customWidth="1"/>
    <col min="7429" max="7429" width="9.140625" style="15" customWidth="1"/>
    <col min="7430" max="7430" width="10" style="15" customWidth="1"/>
    <col min="7431" max="7431" width="2" style="15" customWidth="1"/>
    <col min="7432" max="7679" width="9.140625" style="15"/>
    <col min="7680" max="7680" width="12.42578125" style="15" customWidth="1"/>
    <col min="7681" max="7681" width="15.42578125" style="15" customWidth="1"/>
    <col min="7682" max="7683" width="9.140625" style="15" customWidth="1"/>
    <col min="7684" max="7684" width="10.5703125" style="15" customWidth="1"/>
    <col min="7685" max="7685" width="9.140625" style="15" customWidth="1"/>
    <col min="7686" max="7686" width="10" style="15" customWidth="1"/>
    <col min="7687" max="7687" width="2" style="15" customWidth="1"/>
    <col min="7688" max="7935" width="9.140625" style="15"/>
    <col min="7936" max="7936" width="12.42578125" style="15" customWidth="1"/>
    <col min="7937" max="7937" width="15.42578125" style="15" customWidth="1"/>
    <col min="7938" max="7939" width="9.140625" style="15" customWidth="1"/>
    <col min="7940" max="7940" width="10.5703125" style="15" customWidth="1"/>
    <col min="7941" max="7941" width="9.140625" style="15" customWidth="1"/>
    <col min="7942" max="7942" width="10" style="15" customWidth="1"/>
    <col min="7943" max="7943" width="2" style="15" customWidth="1"/>
    <col min="7944" max="8191" width="9.140625" style="15"/>
    <col min="8192" max="8192" width="12.42578125" style="15" customWidth="1"/>
    <col min="8193" max="8193" width="15.42578125" style="15" customWidth="1"/>
    <col min="8194" max="8195" width="9.140625" style="15" customWidth="1"/>
    <col min="8196" max="8196" width="10.5703125" style="15" customWidth="1"/>
    <col min="8197" max="8197" width="9.140625" style="15" customWidth="1"/>
    <col min="8198" max="8198" width="10" style="15" customWidth="1"/>
    <col min="8199" max="8199" width="2" style="15" customWidth="1"/>
    <col min="8200" max="8447" width="9.140625" style="15"/>
    <col min="8448" max="8448" width="12.42578125" style="15" customWidth="1"/>
    <col min="8449" max="8449" width="15.42578125" style="15" customWidth="1"/>
    <col min="8450" max="8451" width="9.140625" style="15" customWidth="1"/>
    <col min="8452" max="8452" width="10.5703125" style="15" customWidth="1"/>
    <col min="8453" max="8453" width="9.140625" style="15" customWidth="1"/>
    <col min="8454" max="8454" width="10" style="15" customWidth="1"/>
    <col min="8455" max="8455" width="2" style="15" customWidth="1"/>
    <col min="8456" max="8703" width="9.140625" style="15"/>
    <col min="8704" max="8704" width="12.42578125" style="15" customWidth="1"/>
    <col min="8705" max="8705" width="15.42578125" style="15" customWidth="1"/>
    <col min="8706" max="8707" width="9.140625" style="15" customWidth="1"/>
    <col min="8708" max="8708" width="10.5703125" style="15" customWidth="1"/>
    <col min="8709" max="8709" width="9.140625" style="15" customWidth="1"/>
    <col min="8710" max="8710" width="10" style="15" customWidth="1"/>
    <col min="8711" max="8711" width="2" style="15" customWidth="1"/>
    <col min="8712" max="8959" width="9.140625" style="15"/>
    <col min="8960" max="8960" width="12.42578125" style="15" customWidth="1"/>
    <col min="8961" max="8961" width="15.42578125" style="15" customWidth="1"/>
    <col min="8962" max="8963" width="9.140625" style="15" customWidth="1"/>
    <col min="8964" max="8964" width="10.5703125" style="15" customWidth="1"/>
    <col min="8965" max="8965" width="9.140625" style="15" customWidth="1"/>
    <col min="8966" max="8966" width="10" style="15" customWidth="1"/>
    <col min="8967" max="8967" width="2" style="15" customWidth="1"/>
    <col min="8968" max="9215" width="9.140625" style="15"/>
    <col min="9216" max="9216" width="12.42578125" style="15" customWidth="1"/>
    <col min="9217" max="9217" width="15.42578125" style="15" customWidth="1"/>
    <col min="9218" max="9219" width="9.140625" style="15" customWidth="1"/>
    <col min="9220" max="9220" width="10.5703125" style="15" customWidth="1"/>
    <col min="9221" max="9221" width="9.140625" style="15" customWidth="1"/>
    <col min="9222" max="9222" width="10" style="15" customWidth="1"/>
    <col min="9223" max="9223" width="2" style="15" customWidth="1"/>
    <col min="9224" max="9471" width="9.140625" style="15"/>
    <col min="9472" max="9472" width="12.42578125" style="15" customWidth="1"/>
    <col min="9473" max="9473" width="15.42578125" style="15" customWidth="1"/>
    <col min="9474" max="9475" width="9.140625" style="15" customWidth="1"/>
    <col min="9476" max="9476" width="10.5703125" style="15" customWidth="1"/>
    <col min="9477" max="9477" width="9.140625" style="15" customWidth="1"/>
    <col min="9478" max="9478" width="10" style="15" customWidth="1"/>
    <col min="9479" max="9479" width="2" style="15" customWidth="1"/>
    <col min="9480" max="9727" width="9.140625" style="15"/>
    <col min="9728" max="9728" width="12.42578125" style="15" customWidth="1"/>
    <col min="9729" max="9729" width="15.42578125" style="15" customWidth="1"/>
    <col min="9730" max="9731" width="9.140625" style="15" customWidth="1"/>
    <col min="9732" max="9732" width="10.5703125" style="15" customWidth="1"/>
    <col min="9733" max="9733" width="9.140625" style="15" customWidth="1"/>
    <col min="9734" max="9734" width="10" style="15" customWidth="1"/>
    <col min="9735" max="9735" width="2" style="15" customWidth="1"/>
    <col min="9736" max="9983" width="9.140625" style="15"/>
    <col min="9984" max="9984" width="12.42578125" style="15" customWidth="1"/>
    <col min="9985" max="9985" width="15.42578125" style="15" customWidth="1"/>
    <col min="9986" max="9987" width="9.140625" style="15" customWidth="1"/>
    <col min="9988" max="9988" width="10.5703125" style="15" customWidth="1"/>
    <col min="9989" max="9989" width="9.140625" style="15" customWidth="1"/>
    <col min="9990" max="9990" width="10" style="15" customWidth="1"/>
    <col min="9991" max="9991" width="2" style="15" customWidth="1"/>
    <col min="9992" max="10239" width="9.140625" style="15"/>
    <col min="10240" max="10240" width="12.42578125" style="15" customWidth="1"/>
    <col min="10241" max="10241" width="15.42578125" style="15" customWidth="1"/>
    <col min="10242" max="10243" width="9.140625" style="15" customWidth="1"/>
    <col min="10244" max="10244" width="10.5703125" style="15" customWidth="1"/>
    <col min="10245" max="10245" width="9.140625" style="15" customWidth="1"/>
    <col min="10246" max="10246" width="10" style="15" customWidth="1"/>
    <col min="10247" max="10247" width="2" style="15" customWidth="1"/>
    <col min="10248" max="10495" width="9.140625" style="15"/>
    <col min="10496" max="10496" width="12.42578125" style="15" customWidth="1"/>
    <col min="10497" max="10497" width="15.42578125" style="15" customWidth="1"/>
    <col min="10498" max="10499" width="9.140625" style="15" customWidth="1"/>
    <col min="10500" max="10500" width="10.5703125" style="15" customWidth="1"/>
    <col min="10501" max="10501" width="9.140625" style="15" customWidth="1"/>
    <col min="10502" max="10502" width="10" style="15" customWidth="1"/>
    <col min="10503" max="10503" width="2" style="15" customWidth="1"/>
    <col min="10504" max="10751" width="9.140625" style="15"/>
    <col min="10752" max="10752" width="12.42578125" style="15" customWidth="1"/>
    <col min="10753" max="10753" width="15.42578125" style="15" customWidth="1"/>
    <col min="10754" max="10755" width="9.140625" style="15" customWidth="1"/>
    <col min="10756" max="10756" width="10.5703125" style="15" customWidth="1"/>
    <col min="10757" max="10757" width="9.140625" style="15" customWidth="1"/>
    <col min="10758" max="10758" width="10" style="15" customWidth="1"/>
    <col min="10759" max="10759" width="2" style="15" customWidth="1"/>
    <col min="10760" max="11007" width="9.140625" style="15"/>
    <col min="11008" max="11008" width="12.42578125" style="15" customWidth="1"/>
    <col min="11009" max="11009" width="15.42578125" style="15" customWidth="1"/>
    <col min="11010" max="11011" width="9.140625" style="15" customWidth="1"/>
    <col min="11012" max="11012" width="10.5703125" style="15" customWidth="1"/>
    <col min="11013" max="11013" width="9.140625" style="15" customWidth="1"/>
    <col min="11014" max="11014" width="10" style="15" customWidth="1"/>
    <col min="11015" max="11015" width="2" style="15" customWidth="1"/>
    <col min="11016" max="11263" width="9.140625" style="15"/>
    <col min="11264" max="11264" width="12.42578125" style="15" customWidth="1"/>
    <col min="11265" max="11265" width="15.42578125" style="15" customWidth="1"/>
    <col min="11266" max="11267" width="9.140625" style="15" customWidth="1"/>
    <col min="11268" max="11268" width="10.5703125" style="15" customWidth="1"/>
    <col min="11269" max="11269" width="9.140625" style="15" customWidth="1"/>
    <col min="11270" max="11270" width="10" style="15" customWidth="1"/>
    <col min="11271" max="11271" width="2" style="15" customWidth="1"/>
    <col min="11272" max="11519" width="9.140625" style="15"/>
    <col min="11520" max="11520" width="12.42578125" style="15" customWidth="1"/>
    <col min="11521" max="11521" width="15.42578125" style="15" customWidth="1"/>
    <col min="11522" max="11523" width="9.140625" style="15" customWidth="1"/>
    <col min="11524" max="11524" width="10.5703125" style="15" customWidth="1"/>
    <col min="11525" max="11525" width="9.140625" style="15" customWidth="1"/>
    <col min="11526" max="11526" width="10" style="15" customWidth="1"/>
    <col min="11527" max="11527" width="2" style="15" customWidth="1"/>
    <col min="11528" max="11775" width="9.140625" style="15"/>
    <col min="11776" max="11776" width="12.42578125" style="15" customWidth="1"/>
    <col min="11777" max="11777" width="15.42578125" style="15" customWidth="1"/>
    <col min="11778" max="11779" width="9.140625" style="15" customWidth="1"/>
    <col min="11780" max="11780" width="10.5703125" style="15" customWidth="1"/>
    <col min="11781" max="11781" width="9.140625" style="15" customWidth="1"/>
    <col min="11782" max="11782" width="10" style="15" customWidth="1"/>
    <col min="11783" max="11783" width="2" style="15" customWidth="1"/>
    <col min="11784" max="12031" width="9.140625" style="15"/>
    <col min="12032" max="12032" width="12.42578125" style="15" customWidth="1"/>
    <col min="12033" max="12033" width="15.42578125" style="15" customWidth="1"/>
    <col min="12034" max="12035" width="9.140625" style="15" customWidth="1"/>
    <col min="12036" max="12036" width="10.5703125" style="15" customWidth="1"/>
    <col min="12037" max="12037" width="9.140625" style="15" customWidth="1"/>
    <col min="12038" max="12038" width="10" style="15" customWidth="1"/>
    <col min="12039" max="12039" width="2" style="15" customWidth="1"/>
    <col min="12040" max="12287" width="9.140625" style="15"/>
    <col min="12288" max="12288" width="12.42578125" style="15" customWidth="1"/>
    <col min="12289" max="12289" width="15.42578125" style="15" customWidth="1"/>
    <col min="12290" max="12291" width="9.140625" style="15" customWidth="1"/>
    <col min="12292" max="12292" width="10.5703125" style="15" customWidth="1"/>
    <col min="12293" max="12293" width="9.140625" style="15" customWidth="1"/>
    <col min="12294" max="12294" width="10" style="15" customWidth="1"/>
    <col min="12295" max="12295" width="2" style="15" customWidth="1"/>
    <col min="12296" max="12543" width="9.140625" style="15"/>
    <col min="12544" max="12544" width="12.42578125" style="15" customWidth="1"/>
    <col min="12545" max="12545" width="15.42578125" style="15" customWidth="1"/>
    <col min="12546" max="12547" width="9.140625" style="15" customWidth="1"/>
    <col min="12548" max="12548" width="10.5703125" style="15" customWidth="1"/>
    <col min="12549" max="12549" width="9.140625" style="15" customWidth="1"/>
    <col min="12550" max="12550" width="10" style="15" customWidth="1"/>
    <col min="12551" max="12551" width="2" style="15" customWidth="1"/>
    <col min="12552" max="12799" width="9.140625" style="15"/>
    <col min="12800" max="12800" width="12.42578125" style="15" customWidth="1"/>
    <col min="12801" max="12801" width="15.42578125" style="15" customWidth="1"/>
    <col min="12802" max="12803" width="9.140625" style="15" customWidth="1"/>
    <col min="12804" max="12804" width="10.5703125" style="15" customWidth="1"/>
    <col min="12805" max="12805" width="9.140625" style="15" customWidth="1"/>
    <col min="12806" max="12806" width="10" style="15" customWidth="1"/>
    <col min="12807" max="12807" width="2" style="15" customWidth="1"/>
    <col min="12808" max="13055" width="9.140625" style="15"/>
    <col min="13056" max="13056" width="12.42578125" style="15" customWidth="1"/>
    <col min="13057" max="13057" width="15.42578125" style="15" customWidth="1"/>
    <col min="13058" max="13059" width="9.140625" style="15" customWidth="1"/>
    <col min="13060" max="13060" width="10.5703125" style="15" customWidth="1"/>
    <col min="13061" max="13061" width="9.140625" style="15" customWidth="1"/>
    <col min="13062" max="13062" width="10" style="15" customWidth="1"/>
    <col min="13063" max="13063" width="2" style="15" customWidth="1"/>
    <col min="13064" max="13311" width="9.140625" style="15"/>
    <col min="13312" max="13312" width="12.42578125" style="15" customWidth="1"/>
    <col min="13313" max="13313" width="15.42578125" style="15" customWidth="1"/>
    <col min="13314" max="13315" width="9.140625" style="15" customWidth="1"/>
    <col min="13316" max="13316" width="10.5703125" style="15" customWidth="1"/>
    <col min="13317" max="13317" width="9.140625" style="15" customWidth="1"/>
    <col min="13318" max="13318" width="10" style="15" customWidth="1"/>
    <col min="13319" max="13319" width="2" style="15" customWidth="1"/>
    <col min="13320" max="13567" width="9.140625" style="15"/>
    <col min="13568" max="13568" width="12.42578125" style="15" customWidth="1"/>
    <col min="13569" max="13569" width="15.42578125" style="15" customWidth="1"/>
    <col min="13570" max="13571" width="9.140625" style="15" customWidth="1"/>
    <col min="13572" max="13572" width="10.5703125" style="15" customWidth="1"/>
    <col min="13573" max="13573" width="9.140625" style="15" customWidth="1"/>
    <col min="13574" max="13574" width="10" style="15" customWidth="1"/>
    <col min="13575" max="13575" width="2" style="15" customWidth="1"/>
    <col min="13576" max="13823" width="9.140625" style="15"/>
    <col min="13824" max="13824" width="12.42578125" style="15" customWidth="1"/>
    <col min="13825" max="13825" width="15.42578125" style="15" customWidth="1"/>
    <col min="13826" max="13827" width="9.140625" style="15" customWidth="1"/>
    <col min="13828" max="13828" width="10.5703125" style="15" customWidth="1"/>
    <col min="13829" max="13829" width="9.140625" style="15" customWidth="1"/>
    <col min="13830" max="13830" width="10" style="15" customWidth="1"/>
    <col min="13831" max="13831" width="2" style="15" customWidth="1"/>
    <col min="13832" max="14079" width="9.140625" style="15"/>
    <col min="14080" max="14080" width="12.42578125" style="15" customWidth="1"/>
    <col min="14081" max="14081" width="15.42578125" style="15" customWidth="1"/>
    <col min="14082" max="14083" width="9.140625" style="15" customWidth="1"/>
    <col min="14084" max="14084" width="10.5703125" style="15" customWidth="1"/>
    <col min="14085" max="14085" width="9.140625" style="15" customWidth="1"/>
    <col min="14086" max="14086" width="10" style="15" customWidth="1"/>
    <col min="14087" max="14087" width="2" style="15" customWidth="1"/>
    <col min="14088" max="14335" width="9.140625" style="15"/>
    <col min="14336" max="14336" width="12.42578125" style="15" customWidth="1"/>
    <col min="14337" max="14337" width="15.42578125" style="15" customWidth="1"/>
    <col min="14338" max="14339" width="9.140625" style="15" customWidth="1"/>
    <col min="14340" max="14340" width="10.5703125" style="15" customWidth="1"/>
    <col min="14341" max="14341" width="9.140625" style="15" customWidth="1"/>
    <col min="14342" max="14342" width="10" style="15" customWidth="1"/>
    <col min="14343" max="14343" width="2" style="15" customWidth="1"/>
    <col min="14344" max="14591" width="9.140625" style="15"/>
    <col min="14592" max="14592" width="12.42578125" style="15" customWidth="1"/>
    <col min="14593" max="14593" width="15.42578125" style="15" customWidth="1"/>
    <col min="14594" max="14595" width="9.140625" style="15" customWidth="1"/>
    <col min="14596" max="14596" width="10.5703125" style="15" customWidth="1"/>
    <col min="14597" max="14597" width="9.140625" style="15" customWidth="1"/>
    <col min="14598" max="14598" width="10" style="15" customWidth="1"/>
    <col min="14599" max="14599" width="2" style="15" customWidth="1"/>
    <col min="14600" max="14847" width="9.140625" style="15"/>
    <col min="14848" max="14848" width="12.42578125" style="15" customWidth="1"/>
    <col min="14849" max="14849" width="15.42578125" style="15" customWidth="1"/>
    <col min="14850" max="14851" width="9.140625" style="15" customWidth="1"/>
    <col min="14852" max="14852" width="10.5703125" style="15" customWidth="1"/>
    <col min="14853" max="14853" width="9.140625" style="15" customWidth="1"/>
    <col min="14854" max="14854" width="10" style="15" customWidth="1"/>
    <col min="14855" max="14855" width="2" style="15" customWidth="1"/>
    <col min="14856" max="15103" width="9.140625" style="15"/>
    <col min="15104" max="15104" width="12.42578125" style="15" customWidth="1"/>
    <col min="15105" max="15105" width="15.42578125" style="15" customWidth="1"/>
    <col min="15106" max="15107" width="9.140625" style="15" customWidth="1"/>
    <col min="15108" max="15108" width="10.5703125" style="15" customWidth="1"/>
    <col min="15109" max="15109" width="9.140625" style="15" customWidth="1"/>
    <col min="15110" max="15110" width="10" style="15" customWidth="1"/>
    <col min="15111" max="15111" width="2" style="15" customWidth="1"/>
    <col min="15112" max="15359" width="9.140625" style="15"/>
    <col min="15360" max="15360" width="12.42578125" style="15" customWidth="1"/>
    <col min="15361" max="15361" width="15.42578125" style="15" customWidth="1"/>
    <col min="15362" max="15363" width="9.140625" style="15" customWidth="1"/>
    <col min="15364" max="15364" width="10.5703125" style="15" customWidth="1"/>
    <col min="15365" max="15365" width="9.140625" style="15" customWidth="1"/>
    <col min="15366" max="15366" width="10" style="15" customWidth="1"/>
    <col min="15367" max="15367" width="2" style="15" customWidth="1"/>
    <col min="15368" max="15615" width="9.140625" style="15"/>
    <col min="15616" max="15616" width="12.42578125" style="15" customWidth="1"/>
    <col min="15617" max="15617" width="15.42578125" style="15" customWidth="1"/>
    <col min="15618" max="15619" width="9.140625" style="15" customWidth="1"/>
    <col min="15620" max="15620" width="10.5703125" style="15" customWidth="1"/>
    <col min="15621" max="15621" width="9.140625" style="15" customWidth="1"/>
    <col min="15622" max="15622" width="10" style="15" customWidth="1"/>
    <col min="15623" max="15623" width="2" style="15" customWidth="1"/>
    <col min="15624" max="15871" width="9.140625" style="15"/>
    <col min="15872" max="15872" width="12.42578125" style="15" customWidth="1"/>
    <col min="15873" max="15873" width="15.42578125" style="15" customWidth="1"/>
    <col min="15874" max="15875" width="9.140625" style="15" customWidth="1"/>
    <col min="15876" max="15876" width="10.5703125" style="15" customWidth="1"/>
    <col min="15877" max="15877" width="9.140625" style="15" customWidth="1"/>
    <col min="15878" max="15878" width="10" style="15" customWidth="1"/>
    <col min="15879" max="15879" width="2" style="15" customWidth="1"/>
    <col min="15880" max="16127" width="9.140625" style="15"/>
    <col min="16128" max="16128" width="12.42578125" style="15" customWidth="1"/>
    <col min="16129" max="16129" width="15.42578125" style="15" customWidth="1"/>
    <col min="16130" max="16131" width="9.140625" style="15" customWidth="1"/>
    <col min="16132" max="16132" width="10.5703125" style="15" customWidth="1"/>
    <col min="16133" max="16133" width="9.140625" style="15" customWidth="1"/>
    <col min="16134" max="16134" width="10" style="15" customWidth="1"/>
    <col min="16135" max="16135" width="2" style="15" customWidth="1"/>
    <col min="16136" max="16384" width="9.140625" style="15"/>
  </cols>
  <sheetData>
    <row r="1" spans="1:52" ht="15" x14ac:dyDescent="0.25">
      <c r="A1" s="83"/>
      <c r="B1" s="49" t="s">
        <v>97</v>
      </c>
      <c r="C1" s="83"/>
      <c r="D1" s="83"/>
      <c r="E1" s="83"/>
      <c r="F1" s="83"/>
      <c r="G1"/>
      <c r="H1"/>
      <c r="I1"/>
      <c r="J1"/>
      <c r="K1"/>
      <c r="L1"/>
      <c r="M1"/>
      <c r="N1"/>
      <c r="O1"/>
      <c r="P1"/>
      <c r="Q1"/>
      <c r="R1"/>
      <c r="S1"/>
      <c r="T1"/>
      <c r="U1"/>
      <c r="V1"/>
      <c r="W1"/>
      <c r="X1"/>
      <c r="Y1"/>
      <c r="Z1"/>
      <c r="AA1"/>
      <c r="AB1"/>
      <c r="AC1"/>
      <c r="AD1"/>
      <c r="AE1"/>
      <c r="AF1"/>
      <c r="AG1"/>
      <c r="AH1"/>
      <c r="AI1"/>
      <c r="AJ1"/>
      <c r="AK1"/>
      <c r="AL1"/>
      <c r="AM1"/>
      <c r="AN1"/>
      <c r="AO1"/>
      <c r="AP1"/>
      <c r="AQ1"/>
      <c r="AR1"/>
      <c r="AS1"/>
      <c r="AT1"/>
      <c r="AU1"/>
      <c r="AV1"/>
      <c r="AW1"/>
      <c r="AX1"/>
      <c r="AY1"/>
      <c r="AZ1"/>
    </row>
    <row r="2" spans="1:52" ht="15" x14ac:dyDescent="0.25">
      <c r="A2" s="83"/>
      <c r="B2" s="51" t="s">
        <v>26</v>
      </c>
      <c r="C2" s="83"/>
      <c r="D2" s="83"/>
      <c r="E2" s="83"/>
      <c r="F2" s="83"/>
      <c r="G2"/>
      <c r="H2"/>
      <c r="I2"/>
      <c r="J2"/>
      <c r="K2"/>
      <c r="L2"/>
      <c r="M2"/>
      <c r="N2"/>
      <c r="O2"/>
      <c r="P2"/>
      <c r="Q2"/>
      <c r="R2"/>
      <c r="S2"/>
      <c r="T2"/>
      <c r="U2"/>
      <c r="V2"/>
      <c r="W2"/>
      <c r="X2"/>
      <c r="Y2"/>
      <c r="Z2"/>
      <c r="AA2"/>
      <c r="AB2"/>
      <c r="AC2"/>
      <c r="AD2"/>
      <c r="AE2"/>
      <c r="AF2"/>
      <c r="AG2"/>
      <c r="AH2"/>
      <c r="AI2"/>
      <c r="AJ2"/>
      <c r="AK2"/>
      <c r="AL2"/>
      <c r="AM2"/>
      <c r="AN2"/>
      <c r="AO2"/>
      <c r="AP2"/>
      <c r="AQ2"/>
      <c r="AR2"/>
      <c r="AS2"/>
      <c r="AT2"/>
      <c r="AU2"/>
      <c r="AV2"/>
      <c r="AW2"/>
      <c r="AX2"/>
      <c r="AY2"/>
      <c r="AZ2"/>
    </row>
    <row r="3" spans="1:52" ht="15" x14ac:dyDescent="0.25">
      <c r="A3" s="83"/>
      <c r="B3" s="124" t="s">
        <v>164</v>
      </c>
      <c r="C3" s="83"/>
      <c r="D3" s="83"/>
      <c r="E3" s="83"/>
      <c r="F3" s="83"/>
      <c r="G3"/>
      <c r="H3"/>
      <c r="I3"/>
      <c r="J3"/>
      <c r="K3"/>
      <c r="L3"/>
      <c r="M3"/>
      <c r="N3"/>
      <c r="O3"/>
      <c r="P3"/>
      <c r="Q3"/>
      <c r="R3"/>
      <c r="S3"/>
      <c r="T3"/>
      <c r="U3"/>
      <c r="V3"/>
      <c r="W3"/>
      <c r="X3"/>
      <c r="Y3"/>
      <c r="Z3"/>
      <c r="AA3"/>
      <c r="AB3"/>
      <c r="AC3"/>
      <c r="AD3"/>
      <c r="AE3"/>
      <c r="AF3"/>
      <c r="AG3"/>
      <c r="AH3"/>
      <c r="AI3"/>
      <c r="AJ3"/>
      <c r="AK3"/>
      <c r="AL3"/>
      <c r="AM3"/>
      <c r="AN3"/>
      <c r="AO3"/>
      <c r="AP3"/>
      <c r="AQ3"/>
      <c r="AR3"/>
      <c r="AS3"/>
      <c r="AT3"/>
      <c r="AU3"/>
      <c r="AV3"/>
      <c r="AW3"/>
      <c r="AX3"/>
      <c r="AY3"/>
      <c r="AZ3"/>
    </row>
    <row r="4" spans="1:52" ht="15" x14ac:dyDescent="0.25">
      <c r="A4" s="83" t="s">
        <v>0</v>
      </c>
      <c r="B4" s="123" t="s">
        <v>119</v>
      </c>
      <c r="C4" s="83"/>
      <c r="D4" s="83"/>
      <c r="E4" s="83"/>
      <c r="F4" s="83"/>
      <c r="G4"/>
      <c r="H4"/>
      <c r="I4"/>
      <c r="J4"/>
      <c r="K4"/>
      <c r="L4"/>
      <c r="M4"/>
      <c r="N4"/>
      <c r="O4"/>
      <c r="P4"/>
      <c r="Q4"/>
      <c r="R4"/>
      <c r="S4"/>
      <c r="T4"/>
      <c r="U4"/>
      <c r="V4"/>
      <c r="W4"/>
      <c r="X4"/>
      <c r="Y4"/>
      <c r="Z4"/>
      <c r="AA4"/>
      <c r="AB4"/>
      <c r="AC4"/>
      <c r="AD4"/>
      <c r="AE4"/>
      <c r="AF4"/>
      <c r="AG4"/>
      <c r="AH4"/>
      <c r="AI4"/>
      <c r="AJ4"/>
      <c r="AK4"/>
      <c r="AL4"/>
      <c r="AM4"/>
      <c r="AN4"/>
      <c r="AO4"/>
      <c r="AP4"/>
      <c r="AQ4"/>
      <c r="AR4"/>
      <c r="AS4"/>
      <c r="AT4"/>
      <c r="AU4"/>
      <c r="AV4"/>
      <c r="AW4"/>
      <c r="AX4"/>
      <c r="AY4"/>
      <c r="AZ4"/>
    </row>
    <row r="5" spans="1:52" ht="15" x14ac:dyDescent="0.25">
      <c r="A5" s="83" t="s">
        <v>1</v>
      </c>
      <c r="B5" s="123"/>
      <c r="C5" s="83"/>
      <c r="D5" s="83"/>
      <c r="E5" s="83"/>
      <c r="F5" s="83"/>
      <c r="G5"/>
      <c r="H5"/>
      <c r="I5"/>
      <c r="J5"/>
      <c r="K5"/>
      <c r="L5"/>
      <c r="M5"/>
      <c r="N5"/>
      <c r="O5"/>
      <c r="P5"/>
      <c r="Q5"/>
      <c r="R5"/>
      <c r="S5"/>
      <c r="T5"/>
      <c r="U5"/>
      <c r="V5"/>
      <c r="W5"/>
      <c r="X5"/>
      <c r="Y5"/>
      <c r="Z5"/>
      <c r="AA5"/>
      <c r="AB5"/>
      <c r="AC5"/>
      <c r="AD5"/>
      <c r="AE5"/>
      <c r="AF5"/>
      <c r="AG5"/>
      <c r="AH5"/>
      <c r="AI5"/>
      <c r="AJ5"/>
      <c r="AK5"/>
      <c r="AL5"/>
      <c r="AM5"/>
      <c r="AN5"/>
      <c r="AO5"/>
      <c r="AP5"/>
      <c r="AQ5"/>
      <c r="AR5"/>
      <c r="AS5"/>
      <c r="AT5"/>
      <c r="AU5"/>
      <c r="AV5"/>
      <c r="AW5"/>
      <c r="AX5"/>
      <c r="AY5"/>
      <c r="AZ5"/>
    </row>
    <row r="6" spans="1:52" ht="15" x14ac:dyDescent="0.25">
      <c r="A6" s="83" t="s">
        <v>2</v>
      </c>
      <c r="B6" s="83" t="s">
        <v>192</v>
      </c>
      <c r="C6" s="83"/>
      <c r="D6" s="83"/>
      <c r="E6" s="83"/>
      <c r="F6" s="83"/>
      <c r="G6"/>
      <c r="H6"/>
      <c r="I6"/>
      <c r="J6"/>
      <c r="K6"/>
      <c r="L6"/>
      <c r="M6"/>
      <c r="N6"/>
      <c r="O6"/>
      <c r="P6"/>
      <c r="Q6"/>
      <c r="R6"/>
      <c r="S6"/>
      <c r="T6"/>
      <c r="U6"/>
      <c r="V6"/>
      <c r="W6"/>
      <c r="X6"/>
      <c r="Y6"/>
      <c r="Z6"/>
      <c r="AA6"/>
      <c r="AB6"/>
      <c r="AC6"/>
      <c r="AD6"/>
      <c r="AE6"/>
      <c r="AF6"/>
      <c r="AG6"/>
      <c r="AH6"/>
      <c r="AI6"/>
      <c r="AJ6"/>
      <c r="AK6"/>
      <c r="AL6"/>
      <c r="AM6"/>
      <c r="AN6"/>
      <c r="AO6"/>
      <c r="AP6"/>
      <c r="AQ6"/>
      <c r="AR6"/>
      <c r="AS6"/>
      <c r="AT6"/>
      <c r="AU6"/>
      <c r="AV6"/>
      <c r="AW6"/>
      <c r="AX6"/>
      <c r="AY6"/>
      <c r="AZ6"/>
    </row>
    <row r="7" spans="1:52" ht="15" x14ac:dyDescent="0.25">
      <c r="A7" s="83" t="s">
        <v>3</v>
      </c>
      <c r="B7" s="81" t="s">
        <v>215</v>
      </c>
      <c r="C7" s="83"/>
      <c r="D7" s="83"/>
      <c r="E7" s="83"/>
      <c r="F7" s="83"/>
      <c r="G7"/>
      <c r="H7"/>
      <c r="I7"/>
      <c r="J7"/>
      <c r="K7"/>
      <c r="L7"/>
      <c r="M7"/>
      <c r="N7"/>
      <c r="O7"/>
      <c r="P7"/>
      <c r="Q7"/>
      <c r="R7"/>
      <c r="S7"/>
      <c r="T7"/>
      <c r="U7"/>
      <c r="V7"/>
      <c r="W7"/>
      <c r="X7"/>
      <c r="Y7"/>
      <c r="Z7"/>
      <c r="AA7"/>
      <c r="AB7"/>
      <c r="AC7"/>
      <c r="AD7"/>
      <c r="AE7"/>
      <c r="AF7"/>
      <c r="AG7"/>
      <c r="AH7"/>
      <c r="AI7"/>
      <c r="AJ7"/>
      <c r="AK7"/>
      <c r="AL7"/>
      <c r="AM7"/>
      <c r="AN7"/>
      <c r="AO7"/>
      <c r="AP7"/>
      <c r="AQ7"/>
      <c r="AR7"/>
      <c r="AS7"/>
      <c r="AT7"/>
      <c r="AU7"/>
      <c r="AV7"/>
      <c r="AW7"/>
      <c r="AX7"/>
      <c r="AY7"/>
      <c r="AZ7"/>
    </row>
    <row r="8" spans="1:52" ht="15" x14ac:dyDescent="0.25">
      <c r="A8" s="83" t="s">
        <v>4</v>
      </c>
      <c r="B8" s="123" t="s">
        <v>5</v>
      </c>
      <c r="C8" s="83"/>
      <c r="D8" s="83"/>
      <c r="E8" s="83"/>
      <c r="F8" s="83"/>
      <c r="G8"/>
      <c r="H8"/>
      <c r="I8"/>
      <c r="J8"/>
      <c r="K8"/>
      <c r="L8"/>
      <c r="M8"/>
      <c r="N8"/>
      <c r="O8"/>
      <c r="P8"/>
      <c r="Q8"/>
      <c r="R8"/>
      <c r="S8"/>
      <c r="T8"/>
      <c r="U8"/>
      <c r="V8"/>
      <c r="W8"/>
      <c r="X8"/>
      <c r="Y8"/>
      <c r="Z8"/>
      <c r="AA8"/>
      <c r="AB8"/>
      <c r="AC8"/>
      <c r="AD8"/>
      <c r="AE8"/>
      <c r="AF8"/>
      <c r="AG8"/>
      <c r="AH8"/>
      <c r="AI8"/>
      <c r="AJ8"/>
      <c r="AK8"/>
      <c r="AL8"/>
      <c r="AM8"/>
      <c r="AN8"/>
      <c r="AO8"/>
      <c r="AP8"/>
      <c r="AQ8"/>
      <c r="AR8"/>
      <c r="AS8"/>
      <c r="AT8"/>
      <c r="AU8"/>
      <c r="AV8"/>
      <c r="AW8"/>
      <c r="AX8"/>
      <c r="AY8"/>
      <c r="AZ8"/>
    </row>
    <row r="9" spans="1:52" ht="15" x14ac:dyDescent="0.25">
      <c r="A9" s="83" t="s">
        <v>6</v>
      </c>
      <c r="B9" s="123"/>
      <c r="C9" s="83"/>
      <c r="D9" s="83"/>
      <c r="E9" s="83"/>
      <c r="F9" s="83"/>
      <c r="G9"/>
      <c r="H9"/>
      <c r="I9"/>
      <c r="J9"/>
      <c r="K9"/>
      <c r="L9"/>
      <c r="M9"/>
      <c r="N9"/>
      <c r="O9"/>
      <c r="P9"/>
      <c r="Q9"/>
      <c r="R9"/>
      <c r="S9"/>
      <c r="T9"/>
      <c r="U9"/>
      <c r="V9"/>
      <c r="W9"/>
      <c r="X9"/>
      <c r="Y9"/>
      <c r="Z9"/>
      <c r="AA9"/>
      <c r="AB9"/>
      <c r="AC9"/>
      <c r="AD9"/>
      <c r="AE9"/>
      <c r="AF9"/>
      <c r="AG9"/>
      <c r="AH9"/>
      <c r="AI9"/>
      <c r="AJ9"/>
      <c r="AK9"/>
      <c r="AL9"/>
      <c r="AM9"/>
      <c r="AN9"/>
      <c r="AO9"/>
      <c r="AP9"/>
      <c r="AQ9"/>
      <c r="AR9"/>
      <c r="AS9"/>
      <c r="AT9"/>
      <c r="AU9"/>
      <c r="AV9"/>
      <c r="AW9"/>
      <c r="AX9"/>
      <c r="AY9"/>
      <c r="AZ9"/>
    </row>
    <row r="10" spans="1:52" ht="15" x14ac:dyDescent="0.25">
      <c r="A10" s="83" t="s">
        <v>13</v>
      </c>
      <c r="B10" s="7"/>
      <c r="C10" s="126"/>
      <c r="D10" s="83"/>
      <c r="E10" s="83"/>
      <c r="F10" s="83"/>
      <c r="G10"/>
      <c r="H10"/>
      <c r="I10"/>
      <c r="J10"/>
      <c r="K10"/>
      <c r="L10"/>
      <c r="M10"/>
      <c r="N10"/>
      <c r="O10"/>
      <c r="P10"/>
      <c r="Q10"/>
      <c r="R10"/>
      <c r="S10"/>
      <c r="T10"/>
      <c r="U10"/>
      <c r="V10"/>
      <c r="W10"/>
      <c r="X10"/>
      <c r="Y10"/>
      <c r="Z10"/>
      <c r="AA10"/>
      <c r="AB10"/>
      <c r="AC10"/>
      <c r="AD10"/>
      <c r="AE10"/>
      <c r="AF10"/>
      <c r="AG10"/>
      <c r="AH10"/>
      <c r="AI10"/>
      <c r="AJ10"/>
      <c r="AK10"/>
      <c r="AL10"/>
      <c r="AM10"/>
      <c r="AN10"/>
      <c r="AO10"/>
      <c r="AP10"/>
      <c r="AQ10"/>
      <c r="AR10"/>
      <c r="AS10"/>
      <c r="AT10"/>
      <c r="AU10"/>
      <c r="AV10"/>
      <c r="AW10"/>
      <c r="AX10"/>
      <c r="AY10"/>
      <c r="AZ10"/>
    </row>
    <row r="11" spans="1:52" ht="15" x14ac:dyDescent="0.25">
      <c r="A11" s="83"/>
      <c r="B11" s="51"/>
      <c r="C11" s="126"/>
      <c r="D11" s="83"/>
      <c r="E11" s="83"/>
      <c r="F11" s="83"/>
      <c r="G11"/>
      <c r="H11"/>
      <c r="I11"/>
      <c r="J11"/>
      <c r="K11"/>
      <c r="L11"/>
      <c r="M11"/>
      <c r="N11"/>
      <c r="O11"/>
      <c r="P11"/>
      <c r="Q11"/>
      <c r="R11"/>
      <c r="S11"/>
      <c r="T11"/>
      <c r="U11"/>
      <c r="V11"/>
      <c r="W11"/>
      <c r="X11"/>
      <c r="Y11"/>
      <c r="Z11"/>
      <c r="AA11"/>
      <c r="AB11"/>
      <c r="AC11"/>
      <c r="AD11"/>
      <c r="AE11"/>
      <c r="AF11"/>
      <c r="AG11"/>
      <c r="AH11"/>
      <c r="AI11"/>
      <c r="AJ11"/>
      <c r="AK11"/>
      <c r="AL11"/>
      <c r="AM11"/>
      <c r="AN11"/>
      <c r="AO11"/>
      <c r="AP11"/>
      <c r="AQ11"/>
      <c r="AR11"/>
      <c r="AS11"/>
      <c r="AT11"/>
      <c r="AU11"/>
      <c r="AV11"/>
      <c r="AW11"/>
      <c r="AX11"/>
      <c r="AY11"/>
      <c r="AZ11"/>
    </row>
    <row r="12" spans="1:52" s="130" customFormat="1" ht="47.25" customHeight="1" x14ac:dyDescent="0.25">
      <c r="A12" s="52"/>
      <c r="B12" s="178" t="s">
        <v>120</v>
      </c>
      <c r="C12" s="178" t="s">
        <v>121</v>
      </c>
      <c r="D12" s="178" t="s">
        <v>122</v>
      </c>
      <c r="E12" s="178" t="s">
        <v>123</v>
      </c>
      <c r="F12" s="178" t="s">
        <v>124</v>
      </c>
      <c r="G12"/>
      <c r="H12"/>
      <c r="I12"/>
      <c r="J12"/>
      <c r="K12"/>
      <c r="L12"/>
      <c r="M12"/>
      <c r="N12"/>
      <c r="O12"/>
      <c r="P12"/>
      <c r="Q12"/>
      <c r="R12"/>
      <c r="S12"/>
      <c r="T12"/>
      <c r="U12"/>
      <c r="V12"/>
      <c r="W12"/>
      <c r="X12"/>
      <c r="Y12"/>
      <c r="Z12"/>
      <c r="AA12"/>
      <c r="AB12"/>
      <c r="AC12"/>
      <c r="AD12"/>
      <c r="AE12"/>
      <c r="AF12"/>
      <c r="AG12"/>
      <c r="AH12"/>
      <c r="AI12"/>
      <c r="AJ12"/>
      <c r="AK12"/>
      <c r="AL12"/>
      <c r="AM12"/>
      <c r="AN12"/>
      <c r="AO12"/>
      <c r="AP12"/>
      <c r="AQ12"/>
      <c r="AR12"/>
      <c r="AS12"/>
      <c r="AT12"/>
      <c r="AU12"/>
      <c r="AV12"/>
      <c r="AW12"/>
      <c r="AX12"/>
      <c r="AY12"/>
      <c r="AZ12"/>
    </row>
    <row r="13" spans="1:52" ht="15" x14ac:dyDescent="0.25">
      <c r="A13" s="83">
        <v>2010</v>
      </c>
      <c r="B13" s="132">
        <v>0.99</v>
      </c>
      <c r="C13" s="132">
        <v>0.12</v>
      </c>
      <c r="D13" s="132">
        <v>-0.06</v>
      </c>
      <c r="E13" s="132">
        <v>0.42</v>
      </c>
      <c r="F13" s="132">
        <v>0.47</v>
      </c>
      <c r="G13"/>
      <c r="H13"/>
      <c r="I13"/>
      <c r="J13"/>
      <c r="K13"/>
      <c r="L13"/>
      <c r="M13"/>
      <c r="N13"/>
      <c r="O13"/>
      <c r="P13"/>
      <c r="Q13"/>
      <c r="R13"/>
      <c r="S13"/>
      <c r="T13"/>
      <c r="U13"/>
      <c r="V13"/>
      <c r="W13"/>
      <c r="X13"/>
      <c r="Y13"/>
      <c r="Z13"/>
      <c r="AA13"/>
      <c r="AB13"/>
      <c r="AC13"/>
      <c r="AD13"/>
      <c r="AE13"/>
      <c r="AF13"/>
      <c r="AG13"/>
      <c r="AH13"/>
      <c r="AI13"/>
      <c r="AJ13"/>
      <c r="AK13"/>
      <c r="AL13"/>
      <c r="AM13"/>
      <c r="AN13"/>
      <c r="AO13"/>
      <c r="AP13"/>
      <c r="AQ13"/>
      <c r="AR13"/>
      <c r="AS13"/>
      <c r="AT13"/>
      <c r="AU13"/>
      <c r="AV13"/>
      <c r="AW13"/>
      <c r="AX13"/>
      <c r="AY13"/>
      <c r="AZ13"/>
    </row>
    <row r="14" spans="1:52" ht="15" x14ac:dyDescent="0.25">
      <c r="A14" s="83">
        <v>2011</v>
      </c>
      <c r="B14" s="132">
        <v>3.41</v>
      </c>
      <c r="C14" s="132">
        <v>-0.42</v>
      </c>
      <c r="D14" s="132">
        <v>0.64</v>
      </c>
      <c r="E14" s="132">
        <v>3.19</v>
      </c>
      <c r="F14" s="132">
        <v>-0.28000000000000003</v>
      </c>
      <c r="G14"/>
      <c r="H14"/>
      <c r="I14"/>
      <c r="J14"/>
      <c r="K14"/>
      <c r="L14"/>
      <c r="M14"/>
      <c r="N14"/>
      <c r="O14"/>
      <c r="P14"/>
      <c r="Q14"/>
      <c r="R14"/>
      <c r="S14"/>
      <c r="T14"/>
      <c r="U14"/>
      <c r="V14"/>
      <c r="W14"/>
      <c r="X14"/>
      <c r="Y14"/>
      <c r="Z14"/>
      <c r="AA14"/>
      <c r="AB14"/>
      <c r="AC14"/>
      <c r="AD14"/>
      <c r="AE14"/>
      <c r="AF14"/>
      <c r="AG14"/>
      <c r="AH14"/>
      <c r="AI14"/>
      <c r="AJ14"/>
      <c r="AK14"/>
      <c r="AL14"/>
      <c r="AM14"/>
      <c r="AN14"/>
      <c r="AO14"/>
      <c r="AP14"/>
      <c r="AQ14"/>
      <c r="AR14"/>
      <c r="AS14"/>
      <c r="AT14"/>
      <c r="AU14"/>
      <c r="AV14"/>
      <c r="AW14"/>
      <c r="AX14"/>
      <c r="AY14"/>
      <c r="AZ14"/>
    </row>
    <row r="15" spans="1:52" ht="15" x14ac:dyDescent="0.25">
      <c r="A15" s="83">
        <v>2012</v>
      </c>
      <c r="B15" s="132">
        <v>3.6</v>
      </c>
      <c r="C15" s="132">
        <v>0.66</v>
      </c>
      <c r="D15" s="132">
        <v>0.98</v>
      </c>
      <c r="E15" s="132">
        <v>3.51</v>
      </c>
      <c r="F15" s="132">
        <v>-1.78</v>
      </c>
      <c r="G15"/>
      <c r="H15"/>
      <c r="I15"/>
      <c r="J15"/>
      <c r="K15"/>
      <c r="L15"/>
      <c r="M15"/>
      <c r="N15"/>
      <c r="O15"/>
      <c r="P15"/>
      <c r="Q15"/>
      <c r="R15"/>
      <c r="S15"/>
      <c r="T15"/>
      <c r="U15"/>
      <c r="V15"/>
      <c r="W15"/>
      <c r="X15"/>
      <c r="Y15"/>
      <c r="Z15"/>
      <c r="AA15"/>
      <c r="AB15"/>
      <c r="AC15"/>
      <c r="AD15"/>
      <c r="AE15"/>
      <c r="AF15"/>
      <c r="AG15"/>
      <c r="AH15"/>
      <c r="AI15"/>
      <c r="AJ15"/>
      <c r="AK15"/>
      <c r="AL15"/>
      <c r="AM15"/>
      <c r="AN15"/>
      <c r="AO15"/>
      <c r="AP15"/>
      <c r="AQ15"/>
      <c r="AR15"/>
      <c r="AS15"/>
      <c r="AT15"/>
      <c r="AU15"/>
      <c r="AV15"/>
      <c r="AW15"/>
      <c r="AX15"/>
      <c r="AY15"/>
      <c r="AZ15"/>
    </row>
    <row r="16" spans="1:52" ht="15" x14ac:dyDescent="0.25">
      <c r="A16" s="83">
        <v>2013</v>
      </c>
      <c r="B16" s="132">
        <v>6.71</v>
      </c>
      <c r="C16" s="132">
        <v>0.87</v>
      </c>
      <c r="D16" s="132">
        <v>2.13</v>
      </c>
      <c r="E16" s="132">
        <v>3.1</v>
      </c>
      <c r="F16" s="132">
        <v>0.52</v>
      </c>
      <c r="G16"/>
      <c r="H16"/>
      <c r="I16"/>
      <c r="J16"/>
      <c r="K16"/>
      <c r="L16"/>
      <c r="M16"/>
      <c r="N16"/>
      <c r="O16"/>
      <c r="P16"/>
      <c r="Q16"/>
      <c r="R16"/>
      <c r="S16"/>
      <c r="T16"/>
      <c r="U16"/>
      <c r="V16"/>
      <c r="W16"/>
      <c r="X16"/>
      <c r="Y16"/>
      <c r="Z16"/>
      <c r="AA16"/>
      <c r="AB16"/>
      <c r="AC16"/>
      <c r="AD16"/>
      <c r="AE16"/>
      <c r="AF16"/>
      <c r="AG16"/>
      <c r="AH16"/>
      <c r="AI16"/>
      <c r="AJ16"/>
      <c r="AK16"/>
      <c r="AL16"/>
      <c r="AM16"/>
      <c r="AN16"/>
      <c r="AO16"/>
      <c r="AP16"/>
      <c r="AQ16"/>
      <c r="AR16"/>
      <c r="AS16"/>
      <c r="AT16"/>
      <c r="AU16"/>
      <c r="AV16"/>
      <c r="AW16"/>
      <c r="AX16"/>
      <c r="AY16"/>
      <c r="AZ16"/>
    </row>
    <row r="17" spans="1:52" ht="15" x14ac:dyDescent="0.25">
      <c r="A17" s="83">
        <v>2014</v>
      </c>
      <c r="B17" s="132">
        <v>3.16</v>
      </c>
      <c r="C17" s="132">
        <v>2.96</v>
      </c>
      <c r="D17" s="132">
        <v>-2.91</v>
      </c>
      <c r="E17" s="132">
        <v>3.24</v>
      </c>
      <c r="F17" s="132">
        <v>-0.65</v>
      </c>
      <c r="G17"/>
      <c r="H17"/>
      <c r="I17"/>
      <c r="J17"/>
      <c r="K17"/>
      <c r="L17"/>
      <c r="M17"/>
      <c r="N17"/>
      <c r="O17"/>
      <c r="P17"/>
      <c r="Q17"/>
      <c r="R17"/>
      <c r="S17"/>
      <c r="T17"/>
      <c r="U17"/>
      <c r="V17"/>
      <c r="W17"/>
      <c r="X17"/>
      <c r="Y17"/>
      <c r="Z17"/>
      <c r="AA17"/>
      <c r="AB17"/>
      <c r="AC17"/>
      <c r="AD17"/>
      <c r="AE17"/>
      <c r="AF17"/>
      <c r="AG17"/>
      <c r="AH17"/>
      <c r="AI17"/>
      <c r="AJ17"/>
      <c r="AK17"/>
      <c r="AL17"/>
      <c r="AM17"/>
      <c r="AN17"/>
      <c r="AO17"/>
      <c r="AP17"/>
      <c r="AQ17"/>
      <c r="AR17"/>
      <c r="AS17"/>
      <c r="AT17"/>
      <c r="AU17"/>
      <c r="AV17"/>
      <c r="AW17"/>
      <c r="AX17"/>
      <c r="AY17"/>
      <c r="AZ17"/>
    </row>
    <row r="18" spans="1:52" ht="15" x14ac:dyDescent="0.25">
      <c r="A18" s="83">
        <v>2015</v>
      </c>
      <c r="B18" s="132">
        <v>9.11</v>
      </c>
      <c r="C18" s="132">
        <v>2.17</v>
      </c>
      <c r="D18" s="132">
        <v>0.15</v>
      </c>
      <c r="E18" s="132">
        <v>6.45</v>
      </c>
      <c r="F18" s="132">
        <v>-0.1</v>
      </c>
      <c r="G18"/>
      <c r="H18"/>
      <c r="I18"/>
      <c r="J18"/>
      <c r="K18"/>
      <c r="L18"/>
      <c r="M18"/>
      <c r="N18"/>
      <c r="O18"/>
      <c r="P18"/>
      <c r="Q18"/>
      <c r="R18"/>
      <c r="S18"/>
      <c r="T18"/>
      <c r="U18"/>
      <c r="V18"/>
      <c r="W18"/>
      <c r="X18"/>
      <c r="Y18"/>
      <c r="Z18"/>
      <c r="AA18"/>
      <c r="AB18"/>
      <c r="AC18"/>
      <c r="AD18"/>
      <c r="AE18"/>
      <c r="AF18"/>
      <c r="AG18"/>
      <c r="AH18"/>
      <c r="AI18"/>
      <c r="AJ18"/>
      <c r="AK18"/>
      <c r="AL18"/>
      <c r="AM18"/>
      <c r="AN18"/>
      <c r="AO18"/>
      <c r="AP18"/>
      <c r="AQ18"/>
      <c r="AR18"/>
      <c r="AS18"/>
      <c r="AT18"/>
      <c r="AU18"/>
      <c r="AV18"/>
      <c r="AW18"/>
      <c r="AX18"/>
      <c r="AY18"/>
      <c r="AZ18"/>
    </row>
    <row r="19" spans="1:52" ht="15" x14ac:dyDescent="0.25">
      <c r="A19" s="83">
        <v>2016</v>
      </c>
      <c r="B19" s="132">
        <v>10.93</v>
      </c>
      <c r="C19" s="132">
        <v>0.38</v>
      </c>
      <c r="D19" s="132">
        <v>-0.44</v>
      </c>
      <c r="E19" s="132">
        <v>9.2100000000000009</v>
      </c>
      <c r="F19" s="132">
        <v>0.87</v>
      </c>
      <c r="G19"/>
      <c r="H19"/>
      <c r="I19"/>
      <c r="J19"/>
      <c r="K19"/>
      <c r="L19"/>
      <c r="M19"/>
      <c r="N19"/>
      <c r="O19"/>
      <c r="P19"/>
      <c r="Q19"/>
      <c r="R19"/>
      <c r="S19"/>
      <c r="T19"/>
      <c r="U19"/>
      <c r="V19"/>
      <c r="W19"/>
      <c r="X19"/>
      <c r="Y19"/>
      <c r="Z19"/>
      <c r="AA19"/>
      <c r="AB19"/>
      <c r="AC19"/>
      <c r="AD19"/>
      <c r="AE19"/>
      <c r="AF19"/>
      <c r="AG19"/>
      <c r="AH19"/>
      <c r="AI19"/>
      <c r="AJ19"/>
      <c r="AK19"/>
      <c r="AL19"/>
      <c r="AM19"/>
      <c r="AN19"/>
      <c r="AO19"/>
      <c r="AP19"/>
      <c r="AQ19"/>
      <c r="AR19"/>
      <c r="AS19"/>
      <c r="AT19"/>
      <c r="AU19"/>
      <c r="AV19"/>
      <c r="AW19"/>
      <c r="AX19"/>
      <c r="AY19"/>
      <c r="AZ19"/>
    </row>
    <row r="20" spans="1:52" ht="15" x14ac:dyDescent="0.25">
      <c r="A20" s="83">
        <v>2017</v>
      </c>
      <c r="B20" s="132">
        <v>5.44</v>
      </c>
      <c r="C20" s="132">
        <v>1.5</v>
      </c>
      <c r="D20" s="132">
        <v>-0.77</v>
      </c>
      <c r="E20" s="132">
        <v>4.25</v>
      </c>
      <c r="F20" s="132">
        <v>0.04</v>
      </c>
      <c r="G20"/>
      <c r="H20"/>
      <c r="I20"/>
      <c r="J20"/>
      <c r="K20"/>
      <c r="L20"/>
      <c r="M20"/>
      <c r="N20"/>
      <c r="O20"/>
      <c r="P20"/>
      <c r="Q20"/>
      <c r="R20"/>
      <c r="S20"/>
      <c r="T20"/>
      <c r="U20"/>
      <c r="V20"/>
      <c r="W20"/>
      <c r="X20"/>
      <c r="Y20"/>
      <c r="Z20"/>
      <c r="AA20"/>
      <c r="AB20"/>
      <c r="AC20"/>
      <c r="AD20"/>
      <c r="AE20"/>
      <c r="AF20"/>
      <c r="AG20"/>
      <c r="AH20"/>
      <c r="AI20"/>
      <c r="AJ20"/>
      <c r="AK20"/>
      <c r="AL20"/>
      <c r="AM20"/>
      <c r="AN20"/>
      <c r="AO20"/>
      <c r="AP20"/>
      <c r="AQ20"/>
      <c r="AR20"/>
      <c r="AS20"/>
      <c r="AT20"/>
      <c r="AU20"/>
      <c r="AV20"/>
      <c r="AW20"/>
      <c r="AX20"/>
      <c r="AY20"/>
      <c r="AZ20"/>
    </row>
    <row r="21" spans="1:52" ht="15" x14ac:dyDescent="0.25">
      <c r="A21" s="83">
        <v>2018</v>
      </c>
      <c r="B21" s="132">
        <v>1.68</v>
      </c>
      <c r="C21" s="132">
        <v>-0.2</v>
      </c>
      <c r="D21" s="132">
        <v>1.87</v>
      </c>
      <c r="E21" s="132">
        <v>-0.15</v>
      </c>
      <c r="F21" s="132">
        <v>0.28999999999999998</v>
      </c>
      <c r="G21"/>
      <c r="H21"/>
      <c r="I21"/>
      <c r="J21"/>
      <c r="K21"/>
      <c r="L21"/>
      <c r="M21"/>
      <c r="N21"/>
      <c r="O21"/>
      <c r="P21"/>
      <c r="Q21"/>
      <c r="R21"/>
      <c r="S21"/>
      <c r="T21"/>
      <c r="U21"/>
      <c r="V21"/>
      <c r="W21"/>
      <c r="X21"/>
      <c r="Y21"/>
      <c r="Z21"/>
      <c r="AA21"/>
      <c r="AB21"/>
      <c r="AC21"/>
      <c r="AD21"/>
      <c r="AE21"/>
      <c r="AF21"/>
      <c r="AG21"/>
      <c r="AH21"/>
      <c r="AI21"/>
      <c r="AJ21"/>
      <c r="AK21"/>
      <c r="AL21"/>
      <c r="AM21"/>
      <c r="AN21"/>
      <c r="AO21"/>
      <c r="AP21"/>
      <c r="AQ21"/>
      <c r="AR21"/>
      <c r="AS21"/>
      <c r="AT21"/>
      <c r="AU21"/>
      <c r="AV21"/>
      <c r="AW21"/>
      <c r="AX21"/>
      <c r="AY21"/>
      <c r="AZ21"/>
    </row>
    <row r="22" spans="1:52" ht="15" x14ac:dyDescent="0.25">
      <c r="A22" s="83">
        <v>2019</v>
      </c>
      <c r="B22" s="132">
        <v>-5.86</v>
      </c>
      <c r="C22" s="132">
        <v>-0.44</v>
      </c>
      <c r="D22" s="132">
        <v>-0.81</v>
      </c>
      <c r="E22" s="132">
        <v>-6.47</v>
      </c>
      <c r="F22" s="132">
        <v>2.04</v>
      </c>
      <c r="G22"/>
      <c r="H22"/>
      <c r="I22"/>
      <c r="J22"/>
      <c r="K22"/>
      <c r="L22"/>
      <c r="M22"/>
      <c r="N22"/>
      <c r="O22"/>
      <c r="P22"/>
      <c r="Q22"/>
      <c r="R22"/>
      <c r="S22"/>
      <c r="T22"/>
      <c r="U22"/>
      <c r="V22"/>
      <c r="W22"/>
      <c r="X22"/>
      <c r="Y22"/>
      <c r="Z22"/>
      <c r="AA22"/>
      <c r="AB22"/>
      <c r="AC22"/>
      <c r="AD22"/>
      <c r="AE22"/>
      <c r="AF22"/>
      <c r="AG22"/>
      <c r="AH22"/>
      <c r="AI22"/>
      <c r="AJ22"/>
      <c r="AK22"/>
      <c r="AL22"/>
      <c r="AM22"/>
      <c r="AN22"/>
      <c r="AO22"/>
      <c r="AP22"/>
      <c r="AQ22"/>
      <c r="AR22"/>
      <c r="AS22"/>
      <c r="AT22"/>
      <c r="AU22"/>
      <c r="AV22"/>
      <c r="AW22"/>
      <c r="AX22"/>
      <c r="AY22"/>
      <c r="AZ22"/>
    </row>
  </sheetData>
  <pageMargins left="0.7" right="0.7" top="0.75" bottom="0.75" header="0.3" footer="0.3"/>
  <pageSetup paperSize="9"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7EFFF"/>
  </sheetPr>
  <dimension ref="A1:AZ22"/>
  <sheetViews>
    <sheetView workbookViewId="0"/>
  </sheetViews>
  <sheetFormatPr defaultRowHeight="11.25" x14ac:dyDescent="0.2"/>
  <cols>
    <col min="1" max="1" width="12.42578125" style="15" customWidth="1"/>
    <col min="2" max="3" width="18.5703125" style="15" customWidth="1"/>
    <col min="4" max="4" width="12.140625" style="15" customWidth="1"/>
    <col min="5" max="6" width="9.140625" style="15" customWidth="1"/>
    <col min="7" max="7" width="2" style="15" customWidth="1"/>
    <col min="8" max="8" width="15.5703125" style="15" customWidth="1"/>
    <col min="9" max="9" width="9.140625" style="15"/>
    <col min="10" max="10" width="19.42578125" style="15" customWidth="1"/>
    <col min="11" max="11" width="14.85546875" style="15" customWidth="1"/>
    <col min="12" max="12" width="10.85546875" style="15" customWidth="1"/>
    <col min="13" max="255" width="9.140625" style="15"/>
    <col min="256" max="256" width="12.42578125" style="15" customWidth="1"/>
    <col min="257" max="257" width="15.42578125" style="15" customWidth="1"/>
    <col min="258" max="259" width="9.140625" style="15" customWidth="1"/>
    <col min="260" max="260" width="10.5703125" style="15" customWidth="1"/>
    <col min="261" max="261" width="9.140625" style="15" customWidth="1"/>
    <col min="262" max="262" width="10" style="15" customWidth="1"/>
    <col min="263" max="263" width="2" style="15" customWidth="1"/>
    <col min="264" max="511" width="9.140625" style="15"/>
    <col min="512" max="512" width="12.42578125" style="15" customWidth="1"/>
    <col min="513" max="513" width="15.42578125" style="15" customWidth="1"/>
    <col min="514" max="515" width="9.140625" style="15" customWidth="1"/>
    <col min="516" max="516" width="10.5703125" style="15" customWidth="1"/>
    <col min="517" max="517" width="9.140625" style="15" customWidth="1"/>
    <col min="518" max="518" width="10" style="15" customWidth="1"/>
    <col min="519" max="519" width="2" style="15" customWidth="1"/>
    <col min="520" max="767" width="9.140625" style="15"/>
    <col min="768" max="768" width="12.42578125" style="15" customWidth="1"/>
    <col min="769" max="769" width="15.42578125" style="15" customWidth="1"/>
    <col min="770" max="771" width="9.140625" style="15" customWidth="1"/>
    <col min="772" max="772" width="10.5703125" style="15" customWidth="1"/>
    <col min="773" max="773" width="9.140625" style="15" customWidth="1"/>
    <col min="774" max="774" width="10" style="15" customWidth="1"/>
    <col min="775" max="775" width="2" style="15" customWidth="1"/>
    <col min="776" max="1023" width="9.140625" style="15"/>
    <col min="1024" max="1024" width="12.42578125" style="15" customWidth="1"/>
    <col min="1025" max="1025" width="15.42578125" style="15" customWidth="1"/>
    <col min="1026" max="1027" width="9.140625" style="15" customWidth="1"/>
    <col min="1028" max="1028" width="10.5703125" style="15" customWidth="1"/>
    <col min="1029" max="1029" width="9.140625" style="15" customWidth="1"/>
    <col min="1030" max="1030" width="10" style="15" customWidth="1"/>
    <col min="1031" max="1031" width="2" style="15" customWidth="1"/>
    <col min="1032" max="1279" width="9.140625" style="15"/>
    <col min="1280" max="1280" width="12.42578125" style="15" customWidth="1"/>
    <col min="1281" max="1281" width="15.42578125" style="15" customWidth="1"/>
    <col min="1282" max="1283" width="9.140625" style="15" customWidth="1"/>
    <col min="1284" max="1284" width="10.5703125" style="15" customWidth="1"/>
    <col min="1285" max="1285" width="9.140625" style="15" customWidth="1"/>
    <col min="1286" max="1286" width="10" style="15" customWidth="1"/>
    <col min="1287" max="1287" width="2" style="15" customWidth="1"/>
    <col min="1288" max="1535" width="9.140625" style="15"/>
    <col min="1536" max="1536" width="12.42578125" style="15" customWidth="1"/>
    <col min="1537" max="1537" width="15.42578125" style="15" customWidth="1"/>
    <col min="1538" max="1539" width="9.140625" style="15" customWidth="1"/>
    <col min="1540" max="1540" width="10.5703125" style="15" customWidth="1"/>
    <col min="1541" max="1541" width="9.140625" style="15" customWidth="1"/>
    <col min="1542" max="1542" width="10" style="15" customWidth="1"/>
    <col min="1543" max="1543" width="2" style="15" customWidth="1"/>
    <col min="1544" max="1791" width="9.140625" style="15"/>
    <col min="1792" max="1792" width="12.42578125" style="15" customWidth="1"/>
    <col min="1793" max="1793" width="15.42578125" style="15" customWidth="1"/>
    <col min="1794" max="1795" width="9.140625" style="15" customWidth="1"/>
    <col min="1796" max="1796" width="10.5703125" style="15" customWidth="1"/>
    <col min="1797" max="1797" width="9.140625" style="15" customWidth="1"/>
    <col min="1798" max="1798" width="10" style="15" customWidth="1"/>
    <col min="1799" max="1799" width="2" style="15" customWidth="1"/>
    <col min="1800" max="2047" width="9.140625" style="15"/>
    <col min="2048" max="2048" width="12.42578125" style="15" customWidth="1"/>
    <col min="2049" max="2049" width="15.42578125" style="15" customWidth="1"/>
    <col min="2050" max="2051" width="9.140625" style="15" customWidth="1"/>
    <col min="2052" max="2052" width="10.5703125" style="15" customWidth="1"/>
    <col min="2053" max="2053" width="9.140625" style="15" customWidth="1"/>
    <col min="2054" max="2054" width="10" style="15" customWidth="1"/>
    <col min="2055" max="2055" width="2" style="15" customWidth="1"/>
    <col min="2056" max="2303" width="9.140625" style="15"/>
    <col min="2304" max="2304" width="12.42578125" style="15" customWidth="1"/>
    <col min="2305" max="2305" width="15.42578125" style="15" customWidth="1"/>
    <col min="2306" max="2307" width="9.140625" style="15" customWidth="1"/>
    <col min="2308" max="2308" width="10.5703125" style="15" customWidth="1"/>
    <col min="2309" max="2309" width="9.140625" style="15" customWidth="1"/>
    <col min="2310" max="2310" width="10" style="15" customWidth="1"/>
    <col min="2311" max="2311" width="2" style="15" customWidth="1"/>
    <col min="2312" max="2559" width="9.140625" style="15"/>
    <col min="2560" max="2560" width="12.42578125" style="15" customWidth="1"/>
    <col min="2561" max="2561" width="15.42578125" style="15" customWidth="1"/>
    <col min="2562" max="2563" width="9.140625" style="15" customWidth="1"/>
    <col min="2564" max="2564" width="10.5703125" style="15" customWidth="1"/>
    <col min="2565" max="2565" width="9.140625" style="15" customWidth="1"/>
    <col min="2566" max="2566" width="10" style="15" customWidth="1"/>
    <col min="2567" max="2567" width="2" style="15" customWidth="1"/>
    <col min="2568" max="2815" width="9.140625" style="15"/>
    <col min="2816" max="2816" width="12.42578125" style="15" customWidth="1"/>
    <col min="2817" max="2817" width="15.42578125" style="15" customWidth="1"/>
    <col min="2818" max="2819" width="9.140625" style="15" customWidth="1"/>
    <col min="2820" max="2820" width="10.5703125" style="15" customWidth="1"/>
    <col min="2821" max="2821" width="9.140625" style="15" customWidth="1"/>
    <col min="2822" max="2822" width="10" style="15" customWidth="1"/>
    <col min="2823" max="2823" width="2" style="15" customWidth="1"/>
    <col min="2824" max="3071" width="9.140625" style="15"/>
    <col min="3072" max="3072" width="12.42578125" style="15" customWidth="1"/>
    <col min="3073" max="3073" width="15.42578125" style="15" customWidth="1"/>
    <col min="3074" max="3075" width="9.140625" style="15" customWidth="1"/>
    <col min="3076" max="3076" width="10.5703125" style="15" customWidth="1"/>
    <col min="3077" max="3077" width="9.140625" style="15" customWidth="1"/>
    <col min="3078" max="3078" width="10" style="15" customWidth="1"/>
    <col min="3079" max="3079" width="2" style="15" customWidth="1"/>
    <col min="3080" max="3327" width="9.140625" style="15"/>
    <col min="3328" max="3328" width="12.42578125" style="15" customWidth="1"/>
    <col min="3329" max="3329" width="15.42578125" style="15" customWidth="1"/>
    <col min="3330" max="3331" width="9.140625" style="15" customWidth="1"/>
    <col min="3332" max="3332" width="10.5703125" style="15" customWidth="1"/>
    <col min="3333" max="3333" width="9.140625" style="15" customWidth="1"/>
    <col min="3334" max="3334" width="10" style="15" customWidth="1"/>
    <col min="3335" max="3335" width="2" style="15" customWidth="1"/>
    <col min="3336" max="3583" width="9.140625" style="15"/>
    <col min="3584" max="3584" width="12.42578125" style="15" customWidth="1"/>
    <col min="3585" max="3585" width="15.42578125" style="15" customWidth="1"/>
    <col min="3586" max="3587" width="9.140625" style="15" customWidth="1"/>
    <col min="3588" max="3588" width="10.5703125" style="15" customWidth="1"/>
    <col min="3589" max="3589" width="9.140625" style="15" customWidth="1"/>
    <col min="3590" max="3590" width="10" style="15" customWidth="1"/>
    <col min="3591" max="3591" width="2" style="15" customWidth="1"/>
    <col min="3592" max="3839" width="9.140625" style="15"/>
    <col min="3840" max="3840" width="12.42578125" style="15" customWidth="1"/>
    <col min="3841" max="3841" width="15.42578125" style="15" customWidth="1"/>
    <col min="3842" max="3843" width="9.140625" style="15" customWidth="1"/>
    <col min="3844" max="3844" width="10.5703125" style="15" customWidth="1"/>
    <col min="3845" max="3845" width="9.140625" style="15" customWidth="1"/>
    <col min="3846" max="3846" width="10" style="15" customWidth="1"/>
    <col min="3847" max="3847" width="2" style="15" customWidth="1"/>
    <col min="3848" max="4095" width="9.140625" style="15"/>
    <col min="4096" max="4096" width="12.42578125" style="15" customWidth="1"/>
    <col min="4097" max="4097" width="15.42578125" style="15" customWidth="1"/>
    <col min="4098" max="4099" width="9.140625" style="15" customWidth="1"/>
    <col min="4100" max="4100" width="10.5703125" style="15" customWidth="1"/>
    <col min="4101" max="4101" width="9.140625" style="15" customWidth="1"/>
    <col min="4102" max="4102" width="10" style="15" customWidth="1"/>
    <col min="4103" max="4103" width="2" style="15" customWidth="1"/>
    <col min="4104" max="4351" width="9.140625" style="15"/>
    <col min="4352" max="4352" width="12.42578125" style="15" customWidth="1"/>
    <col min="4353" max="4353" width="15.42578125" style="15" customWidth="1"/>
    <col min="4354" max="4355" width="9.140625" style="15" customWidth="1"/>
    <col min="4356" max="4356" width="10.5703125" style="15" customWidth="1"/>
    <col min="4357" max="4357" width="9.140625" style="15" customWidth="1"/>
    <col min="4358" max="4358" width="10" style="15" customWidth="1"/>
    <col min="4359" max="4359" width="2" style="15" customWidth="1"/>
    <col min="4360" max="4607" width="9.140625" style="15"/>
    <col min="4608" max="4608" width="12.42578125" style="15" customWidth="1"/>
    <col min="4609" max="4609" width="15.42578125" style="15" customWidth="1"/>
    <col min="4610" max="4611" width="9.140625" style="15" customWidth="1"/>
    <col min="4612" max="4612" width="10.5703125" style="15" customWidth="1"/>
    <col min="4613" max="4613" width="9.140625" style="15" customWidth="1"/>
    <col min="4614" max="4614" width="10" style="15" customWidth="1"/>
    <col min="4615" max="4615" width="2" style="15" customWidth="1"/>
    <col min="4616" max="4863" width="9.140625" style="15"/>
    <col min="4864" max="4864" width="12.42578125" style="15" customWidth="1"/>
    <col min="4865" max="4865" width="15.42578125" style="15" customWidth="1"/>
    <col min="4866" max="4867" width="9.140625" style="15" customWidth="1"/>
    <col min="4868" max="4868" width="10.5703125" style="15" customWidth="1"/>
    <col min="4869" max="4869" width="9.140625" style="15" customWidth="1"/>
    <col min="4870" max="4870" width="10" style="15" customWidth="1"/>
    <col min="4871" max="4871" width="2" style="15" customWidth="1"/>
    <col min="4872" max="5119" width="9.140625" style="15"/>
    <col min="5120" max="5120" width="12.42578125" style="15" customWidth="1"/>
    <col min="5121" max="5121" width="15.42578125" style="15" customWidth="1"/>
    <col min="5122" max="5123" width="9.140625" style="15" customWidth="1"/>
    <col min="5124" max="5124" width="10.5703125" style="15" customWidth="1"/>
    <col min="5125" max="5125" width="9.140625" style="15" customWidth="1"/>
    <col min="5126" max="5126" width="10" style="15" customWidth="1"/>
    <col min="5127" max="5127" width="2" style="15" customWidth="1"/>
    <col min="5128" max="5375" width="9.140625" style="15"/>
    <col min="5376" max="5376" width="12.42578125" style="15" customWidth="1"/>
    <col min="5377" max="5377" width="15.42578125" style="15" customWidth="1"/>
    <col min="5378" max="5379" width="9.140625" style="15" customWidth="1"/>
    <col min="5380" max="5380" width="10.5703125" style="15" customWidth="1"/>
    <col min="5381" max="5381" width="9.140625" style="15" customWidth="1"/>
    <col min="5382" max="5382" width="10" style="15" customWidth="1"/>
    <col min="5383" max="5383" width="2" style="15" customWidth="1"/>
    <col min="5384" max="5631" width="9.140625" style="15"/>
    <col min="5632" max="5632" width="12.42578125" style="15" customWidth="1"/>
    <col min="5633" max="5633" width="15.42578125" style="15" customWidth="1"/>
    <col min="5634" max="5635" width="9.140625" style="15" customWidth="1"/>
    <col min="5636" max="5636" width="10.5703125" style="15" customWidth="1"/>
    <col min="5637" max="5637" width="9.140625" style="15" customWidth="1"/>
    <col min="5638" max="5638" width="10" style="15" customWidth="1"/>
    <col min="5639" max="5639" width="2" style="15" customWidth="1"/>
    <col min="5640" max="5887" width="9.140625" style="15"/>
    <col min="5888" max="5888" width="12.42578125" style="15" customWidth="1"/>
    <col min="5889" max="5889" width="15.42578125" style="15" customWidth="1"/>
    <col min="5890" max="5891" width="9.140625" style="15" customWidth="1"/>
    <col min="5892" max="5892" width="10.5703125" style="15" customWidth="1"/>
    <col min="5893" max="5893" width="9.140625" style="15" customWidth="1"/>
    <col min="5894" max="5894" width="10" style="15" customWidth="1"/>
    <col min="5895" max="5895" width="2" style="15" customWidth="1"/>
    <col min="5896" max="6143" width="9.140625" style="15"/>
    <col min="6144" max="6144" width="12.42578125" style="15" customWidth="1"/>
    <col min="6145" max="6145" width="15.42578125" style="15" customWidth="1"/>
    <col min="6146" max="6147" width="9.140625" style="15" customWidth="1"/>
    <col min="6148" max="6148" width="10.5703125" style="15" customWidth="1"/>
    <col min="6149" max="6149" width="9.140625" style="15" customWidth="1"/>
    <col min="6150" max="6150" width="10" style="15" customWidth="1"/>
    <col min="6151" max="6151" width="2" style="15" customWidth="1"/>
    <col min="6152" max="6399" width="9.140625" style="15"/>
    <col min="6400" max="6400" width="12.42578125" style="15" customWidth="1"/>
    <col min="6401" max="6401" width="15.42578125" style="15" customWidth="1"/>
    <col min="6402" max="6403" width="9.140625" style="15" customWidth="1"/>
    <col min="6404" max="6404" width="10.5703125" style="15" customWidth="1"/>
    <col min="6405" max="6405" width="9.140625" style="15" customWidth="1"/>
    <col min="6406" max="6406" width="10" style="15" customWidth="1"/>
    <col min="6407" max="6407" width="2" style="15" customWidth="1"/>
    <col min="6408" max="6655" width="9.140625" style="15"/>
    <col min="6656" max="6656" width="12.42578125" style="15" customWidth="1"/>
    <col min="6657" max="6657" width="15.42578125" style="15" customWidth="1"/>
    <col min="6658" max="6659" width="9.140625" style="15" customWidth="1"/>
    <col min="6660" max="6660" width="10.5703125" style="15" customWidth="1"/>
    <col min="6661" max="6661" width="9.140625" style="15" customWidth="1"/>
    <col min="6662" max="6662" width="10" style="15" customWidth="1"/>
    <col min="6663" max="6663" width="2" style="15" customWidth="1"/>
    <col min="6664" max="6911" width="9.140625" style="15"/>
    <col min="6912" max="6912" width="12.42578125" style="15" customWidth="1"/>
    <col min="6913" max="6913" width="15.42578125" style="15" customWidth="1"/>
    <col min="6914" max="6915" width="9.140625" style="15" customWidth="1"/>
    <col min="6916" max="6916" width="10.5703125" style="15" customWidth="1"/>
    <col min="6917" max="6917" width="9.140625" style="15" customWidth="1"/>
    <col min="6918" max="6918" width="10" style="15" customWidth="1"/>
    <col min="6919" max="6919" width="2" style="15" customWidth="1"/>
    <col min="6920" max="7167" width="9.140625" style="15"/>
    <col min="7168" max="7168" width="12.42578125" style="15" customWidth="1"/>
    <col min="7169" max="7169" width="15.42578125" style="15" customWidth="1"/>
    <col min="7170" max="7171" width="9.140625" style="15" customWidth="1"/>
    <col min="7172" max="7172" width="10.5703125" style="15" customWidth="1"/>
    <col min="7173" max="7173" width="9.140625" style="15" customWidth="1"/>
    <col min="7174" max="7174" width="10" style="15" customWidth="1"/>
    <col min="7175" max="7175" width="2" style="15" customWidth="1"/>
    <col min="7176" max="7423" width="9.140625" style="15"/>
    <col min="7424" max="7424" width="12.42578125" style="15" customWidth="1"/>
    <col min="7425" max="7425" width="15.42578125" style="15" customWidth="1"/>
    <col min="7426" max="7427" width="9.140625" style="15" customWidth="1"/>
    <col min="7428" max="7428" width="10.5703125" style="15" customWidth="1"/>
    <col min="7429" max="7429" width="9.140625" style="15" customWidth="1"/>
    <col min="7430" max="7430" width="10" style="15" customWidth="1"/>
    <col min="7431" max="7431" width="2" style="15" customWidth="1"/>
    <col min="7432" max="7679" width="9.140625" style="15"/>
    <col min="7680" max="7680" width="12.42578125" style="15" customWidth="1"/>
    <col min="7681" max="7681" width="15.42578125" style="15" customWidth="1"/>
    <col min="7682" max="7683" width="9.140625" style="15" customWidth="1"/>
    <col min="7684" max="7684" width="10.5703125" style="15" customWidth="1"/>
    <col min="7685" max="7685" width="9.140625" style="15" customWidth="1"/>
    <col min="7686" max="7686" width="10" style="15" customWidth="1"/>
    <col min="7687" max="7687" width="2" style="15" customWidth="1"/>
    <col min="7688" max="7935" width="9.140625" style="15"/>
    <col min="7936" max="7936" width="12.42578125" style="15" customWidth="1"/>
    <col min="7937" max="7937" width="15.42578125" style="15" customWidth="1"/>
    <col min="7938" max="7939" width="9.140625" style="15" customWidth="1"/>
    <col min="7940" max="7940" width="10.5703125" style="15" customWidth="1"/>
    <col min="7941" max="7941" width="9.140625" style="15" customWidth="1"/>
    <col min="7942" max="7942" width="10" style="15" customWidth="1"/>
    <col min="7943" max="7943" width="2" style="15" customWidth="1"/>
    <col min="7944" max="8191" width="9.140625" style="15"/>
    <col min="8192" max="8192" width="12.42578125" style="15" customWidth="1"/>
    <col min="8193" max="8193" width="15.42578125" style="15" customWidth="1"/>
    <col min="8194" max="8195" width="9.140625" style="15" customWidth="1"/>
    <col min="8196" max="8196" width="10.5703125" style="15" customWidth="1"/>
    <col min="8197" max="8197" width="9.140625" style="15" customWidth="1"/>
    <col min="8198" max="8198" width="10" style="15" customWidth="1"/>
    <col min="8199" max="8199" width="2" style="15" customWidth="1"/>
    <col min="8200" max="8447" width="9.140625" style="15"/>
    <col min="8448" max="8448" width="12.42578125" style="15" customWidth="1"/>
    <col min="8449" max="8449" width="15.42578125" style="15" customWidth="1"/>
    <col min="8450" max="8451" width="9.140625" style="15" customWidth="1"/>
    <col min="8452" max="8452" width="10.5703125" style="15" customWidth="1"/>
    <col min="8453" max="8453" width="9.140625" style="15" customWidth="1"/>
    <col min="8454" max="8454" width="10" style="15" customWidth="1"/>
    <col min="8455" max="8455" width="2" style="15" customWidth="1"/>
    <col min="8456" max="8703" width="9.140625" style="15"/>
    <col min="8704" max="8704" width="12.42578125" style="15" customWidth="1"/>
    <col min="8705" max="8705" width="15.42578125" style="15" customWidth="1"/>
    <col min="8706" max="8707" width="9.140625" style="15" customWidth="1"/>
    <col min="8708" max="8708" width="10.5703125" style="15" customWidth="1"/>
    <col min="8709" max="8709" width="9.140625" style="15" customWidth="1"/>
    <col min="8710" max="8710" width="10" style="15" customWidth="1"/>
    <col min="8711" max="8711" width="2" style="15" customWidth="1"/>
    <col min="8712" max="8959" width="9.140625" style="15"/>
    <col min="8960" max="8960" width="12.42578125" style="15" customWidth="1"/>
    <col min="8961" max="8961" width="15.42578125" style="15" customWidth="1"/>
    <col min="8962" max="8963" width="9.140625" style="15" customWidth="1"/>
    <col min="8964" max="8964" width="10.5703125" style="15" customWidth="1"/>
    <col min="8965" max="8965" width="9.140625" style="15" customWidth="1"/>
    <col min="8966" max="8966" width="10" style="15" customWidth="1"/>
    <col min="8967" max="8967" width="2" style="15" customWidth="1"/>
    <col min="8968" max="9215" width="9.140625" style="15"/>
    <col min="9216" max="9216" width="12.42578125" style="15" customWidth="1"/>
    <col min="9217" max="9217" width="15.42578125" style="15" customWidth="1"/>
    <col min="9218" max="9219" width="9.140625" style="15" customWidth="1"/>
    <col min="9220" max="9220" width="10.5703125" style="15" customWidth="1"/>
    <col min="9221" max="9221" width="9.140625" style="15" customWidth="1"/>
    <col min="9222" max="9222" width="10" style="15" customWidth="1"/>
    <col min="9223" max="9223" width="2" style="15" customWidth="1"/>
    <col min="9224" max="9471" width="9.140625" style="15"/>
    <col min="9472" max="9472" width="12.42578125" style="15" customWidth="1"/>
    <col min="9473" max="9473" width="15.42578125" style="15" customWidth="1"/>
    <col min="9474" max="9475" width="9.140625" style="15" customWidth="1"/>
    <col min="9476" max="9476" width="10.5703125" style="15" customWidth="1"/>
    <col min="9477" max="9477" width="9.140625" style="15" customWidth="1"/>
    <col min="9478" max="9478" width="10" style="15" customWidth="1"/>
    <col min="9479" max="9479" width="2" style="15" customWidth="1"/>
    <col min="9480" max="9727" width="9.140625" style="15"/>
    <col min="9728" max="9728" width="12.42578125" style="15" customWidth="1"/>
    <col min="9729" max="9729" width="15.42578125" style="15" customWidth="1"/>
    <col min="9730" max="9731" width="9.140625" style="15" customWidth="1"/>
    <col min="9732" max="9732" width="10.5703125" style="15" customWidth="1"/>
    <col min="9733" max="9733" width="9.140625" style="15" customWidth="1"/>
    <col min="9734" max="9734" width="10" style="15" customWidth="1"/>
    <col min="9735" max="9735" width="2" style="15" customWidth="1"/>
    <col min="9736" max="9983" width="9.140625" style="15"/>
    <col min="9984" max="9984" width="12.42578125" style="15" customWidth="1"/>
    <col min="9985" max="9985" width="15.42578125" style="15" customWidth="1"/>
    <col min="9986" max="9987" width="9.140625" style="15" customWidth="1"/>
    <col min="9988" max="9988" width="10.5703125" style="15" customWidth="1"/>
    <col min="9989" max="9989" width="9.140625" style="15" customWidth="1"/>
    <col min="9990" max="9990" width="10" style="15" customWidth="1"/>
    <col min="9991" max="9991" width="2" style="15" customWidth="1"/>
    <col min="9992" max="10239" width="9.140625" style="15"/>
    <col min="10240" max="10240" width="12.42578125" style="15" customWidth="1"/>
    <col min="10241" max="10241" width="15.42578125" style="15" customWidth="1"/>
    <col min="10242" max="10243" width="9.140625" style="15" customWidth="1"/>
    <col min="10244" max="10244" width="10.5703125" style="15" customWidth="1"/>
    <col min="10245" max="10245" width="9.140625" style="15" customWidth="1"/>
    <col min="10246" max="10246" width="10" style="15" customWidth="1"/>
    <col min="10247" max="10247" width="2" style="15" customWidth="1"/>
    <col min="10248" max="10495" width="9.140625" style="15"/>
    <col min="10496" max="10496" width="12.42578125" style="15" customWidth="1"/>
    <col min="10497" max="10497" width="15.42578125" style="15" customWidth="1"/>
    <col min="10498" max="10499" width="9.140625" style="15" customWidth="1"/>
    <col min="10500" max="10500" width="10.5703125" style="15" customWidth="1"/>
    <col min="10501" max="10501" width="9.140625" style="15" customWidth="1"/>
    <col min="10502" max="10502" width="10" style="15" customWidth="1"/>
    <col min="10503" max="10503" width="2" style="15" customWidth="1"/>
    <col min="10504" max="10751" width="9.140625" style="15"/>
    <col min="10752" max="10752" width="12.42578125" style="15" customWidth="1"/>
    <col min="10753" max="10753" width="15.42578125" style="15" customWidth="1"/>
    <col min="10754" max="10755" width="9.140625" style="15" customWidth="1"/>
    <col min="10756" max="10756" width="10.5703125" style="15" customWidth="1"/>
    <col min="10757" max="10757" width="9.140625" style="15" customWidth="1"/>
    <col min="10758" max="10758" width="10" style="15" customWidth="1"/>
    <col min="10759" max="10759" width="2" style="15" customWidth="1"/>
    <col min="10760" max="11007" width="9.140625" style="15"/>
    <col min="11008" max="11008" width="12.42578125" style="15" customWidth="1"/>
    <col min="11009" max="11009" width="15.42578125" style="15" customWidth="1"/>
    <col min="11010" max="11011" width="9.140625" style="15" customWidth="1"/>
    <col min="11012" max="11012" width="10.5703125" style="15" customWidth="1"/>
    <col min="11013" max="11013" width="9.140625" style="15" customWidth="1"/>
    <col min="11014" max="11014" width="10" style="15" customWidth="1"/>
    <col min="11015" max="11015" width="2" style="15" customWidth="1"/>
    <col min="11016" max="11263" width="9.140625" style="15"/>
    <col min="11264" max="11264" width="12.42578125" style="15" customWidth="1"/>
    <col min="11265" max="11265" width="15.42578125" style="15" customWidth="1"/>
    <col min="11266" max="11267" width="9.140625" style="15" customWidth="1"/>
    <col min="11268" max="11268" width="10.5703125" style="15" customWidth="1"/>
    <col min="11269" max="11269" width="9.140625" style="15" customWidth="1"/>
    <col min="11270" max="11270" width="10" style="15" customWidth="1"/>
    <col min="11271" max="11271" width="2" style="15" customWidth="1"/>
    <col min="11272" max="11519" width="9.140625" style="15"/>
    <col min="11520" max="11520" width="12.42578125" style="15" customWidth="1"/>
    <col min="11521" max="11521" width="15.42578125" style="15" customWidth="1"/>
    <col min="11522" max="11523" width="9.140625" style="15" customWidth="1"/>
    <col min="11524" max="11524" width="10.5703125" style="15" customWidth="1"/>
    <col min="11525" max="11525" width="9.140625" style="15" customWidth="1"/>
    <col min="11526" max="11526" width="10" style="15" customWidth="1"/>
    <col min="11527" max="11527" width="2" style="15" customWidth="1"/>
    <col min="11528" max="11775" width="9.140625" style="15"/>
    <col min="11776" max="11776" width="12.42578125" style="15" customWidth="1"/>
    <col min="11777" max="11777" width="15.42578125" style="15" customWidth="1"/>
    <col min="11778" max="11779" width="9.140625" style="15" customWidth="1"/>
    <col min="11780" max="11780" width="10.5703125" style="15" customWidth="1"/>
    <col min="11781" max="11781" width="9.140625" style="15" customWidth="1"/>
    <col min="11782" max="11782" width="10" style="15" customWidth="1"/>
    <col min="11783" max="11783" width="2" style="15" customWidth="1"/>
    <col min="11784" max="12031" width="9.140625" style="15"/>
    <col min="12032" max="12032" width="12.42578125" style="15" customWidth="1"/>
    <col min="12033" max="12033" width="15.42578125" style="15" customWidth="1"/>
    <col min="12034" max="12035" width="9.140625" style="15" customWidth="1"/>
    <col min="12036" max="12036" width="10.5703125" style="15" customWidth="1"/>
    <col min="12037" max="12037" width="9.140625" style="15" customWidth="1"/>
    <col min="12038" max="12038" width="10" style="15" customWidth="1"/>
    <col min="12039" max="12039" width="2" style="15" customWidth="1"/>
    <col min="12040" max="12287" width="9.140625" style="15"/>
    <col min="12288" max="12288" width="12.42578125" style="15" customWidth="1"/>
    <col min="12289" max="12289" width="15.42578125" style="15" customWidth="1"/>
    <col min="12290" max="12291" width="9.140625" style="15" customWidth="1"/>
    <col min="12292" max="12292" width="10.5703125" style="15" customWidth="1"/>
    <col min="12293" max="12293" width="9.140625" style="15" customWidth="1"/>
    <col min="12294" max="12294" width="10" style="15" customWidth="1"/>
    <col min="12295" max="12295" width="2" style="15" customWidth="1"/>
    <col min="12296" max="12543" width="9.140625" style="15"/>
    <col min="12544" max="12544" width="12.42578125" style="15" customWidth="1"/>
    <col min="12545" max="12545" width="15.42578125" style="15" customWidth="1"/>
    <col min="12546" max="12547" width="9.140625" style="15" customWidth="1"/>
    <col min="12548" max="12548" width="10.5703125" style="15" customWidth="1"/>
    <col min="12549" max="12549" width="9.140625" style="15" customWidth="1"/>
    <col min="12550" max="12550" width="10" style="15" customWidth="1"/>
    <col min="12551" max="12551" width="2" style="15" customWidth="1"/>
    <col min="12552" max="12799" width="9.140625" style="15"/>
    <col min="12800" max="12800" width="12.42578125" style="15" customWidth="1"/>
    <col min="12801" max="12801" width="15.42578125" style="15" customWidth="1"/>
    <col min="12802" max="12803" width="9.140625" style="15" customWidth="1"/>
    <col min="12804" max="12804" width="10.5703125" style="15" customWidth="1"/>
    <col min="12805" max="12805" width="9.140625" style="15" customWidth="1"/>
    <col min="12806" max="12806" width="10" style="15" customWidth="1"/>
    <col min="12807" max="12807" width="2" style="15" customWidth="1"/>
    <col min="12808" max="13055" width="9.140625" style="15"/>
    <col min="13056" max="13056" width="12.42578125" style="15" customWidth="1"/>
    <col min="13057" max="13057" width="15.42578125" style="15" customWidth="1"/>
    <col min="13058" max="13059" width="9.140625" style="15" customWidth="1"/>
    <col min="13060" max="13060" width="10.5703125" style="15" customWidth="1"/>
    <col min="13061" max="13061" width="9.140625" style="15" customWidth="1"/>
    <col min="13062" max="13062" width="10" style="15" customWidth="1"/>
    <col min="13063" max="13063" width="2" style="15" customWidth="1"/>
    <col min="13064" max="13311" width="9.140625" style="15"/>
    <col min="13312" max="13312" width="12.42578125" style="15" customWidth="1"/>
    <col min="13313" max="13313" width="15.42578125" style="15" customWidth="1"/>
    <col min="13314" max="13315" width="9.140625" style="15" customWidth="1"/>
    <col min="13316" max="13316" width="10.5703125" style="15" customWidth="1"/>
    <col min="13317" max="13317" width="9.140625" style="15" customWidth="1"/>
    <col min="13318" max="13318" width="10" style="15" customWidth="1"/>
    <col min="13319" max="13319" width="2" style="15" customWidth="1"/>
    <col min="13320" max="13567" width="9.140625" style="15"/>
    <col min="13568" max="13568" width="12.42578125" style="15" customWidth="1"/>
    <col min="13569" max="13569" width="15.42578125" style="15" customWidth="1"/>
    <col min="13570" max="13571" width="9.140625" style="15" customWidth="1"/>
    <col min="13572" max="13572" width="10.5703125" style="15" customWidth="1"/>
    <col min="13573" max="13573" width="9.140625" style="15" customWidth="1"/>
    <col min="13574" max="13574" width="10" style="15" customWidth="1"/>
    <col min="13575" max="13575" width="2" style="15" customWidth="1"/>
    <col min="13576" max="13823" width="9.140625" style="15"/>
    <col min="13824" max="13824" width="12.42578125" style="15" customWidth="1"/>
    <col min="13825" max="13825" width="15.42578125" style="15" customWidth="1"/>
    <col min="13826" max="13827" width="9.140625" style="15" customWidth="1"/>
    <col min="13828" max="13828" width="10.5703125" style="15" customWidth="1"/>
    <col min="13829" max="13829" width="9.140625" style="15" customWidth="1"/>
    <col min="13830" max="13830" width="10" style="15" customWidth="1"/>
    <col min="13831" max="13831" width="2" style="15" customWidth="1"/>
    <col min="13832" max="14079" width="9.140625" style="15"/>
    <col min="14080" max="14080" width="12.42578125" style="15" customWidth="1"/>
    <col min="14081" max="14081" width="15.42578125" style="15" customWidth="1"/>
    <col min="14082" max="14083" width="9.140625" style="15" customWidth="1"/>
    <col min="14084" max="14084" width="10.5703125" style="15" customWidth="1"/>
    <col min="14085" max="14085" width="9.140625" style="15" customWidth="1"/>
    <col min="14086" max="14086" width="10" style="15" customWidth="1"/>
    <col min="14087" max="14087" width="2" style="15" customWidth="1"/>
    <col min="14088" max="14335" width="9.140625" style="15"/>
    <col min="14336" max="14336" width="12.42578125" style="15" customWidth="1"/>
    <col min="14337" max="14337" width="15.42578125" style="15" customWidth="1"/>
    <col min="14338" max="14339" width="9.140625" style="15" customWidth="1"/>
    <col min="14340" max="14340" width="10.5703125" style="15" customWidth="1"/>
    <col min="14341" max="14341" width="9.140625" style="15" customWidth="1"/>
    <col min="14342" max="14342" width="10" style="15" customWidth="1"/>
    <col min="14343" max="14343" width="2" style="15" customWidth="1"/>
    <col min="14344" max="14591" width="9.140625" style="15"/>
    <col min="14592" max="14592" width="12.42578125" style="15" customWidth="1"/>
    <col min="14593" max="14593" width="15.42578125" style="15" customWidth="1"/>
    <col min="14594" max="14595" width="9.140625" style="15" customWidth="1"/>
    <col min="14596" max="14596" width="10.5703125" style="15" customWidth="1"/>
    <col min="14597" max="14597" width="9.140625" style="15" customWidth="1"/>
    <col min="14598" max="14598" width="10" style="15" customWidth="1"/>
    <col min="14599" max="14599" width="2" style="15" customWidth="1"/>
    <col min="14600" max="14847" width="9.140625" style="15"/>
    <col min="14848" max="14848" width="12.42578125" style="15" customWidth="1"/>
    <col min="14849" max="14849" width="15.42578125" style="15" customWidth="1"/>
    <col min="14850" max="14851" width="9.140625" style="15" customWidth="1"/>
    <col min="14852" max="14852" width="10.5703125" style="15" customWidth="1"/>
    <col min="14853" max="14853" width="9.140625" style="15" customWidth="1"/>
    <col min="14854" max="14854" width="10" style="15" customWidth="1"/>
    <col min="14855" max="14855" width="2" style="15" customWidth="1"/>
    <col min="14856" max="15103" width="9.140625" style="15"/>
    <col min="15104" max="15104" width="12.42578125" style="15" customWidth="1"/>
    <col min="15105" max="15105" width="15.42578125" style="15" customWidth="1"/>
    <col min="15106" max="15107" width="9.140625" style="15" customWidth="1"/>
    <col min="15108" max="15108" width="10.5703125" style="15" customWidth="1"/>
    <col min="15109" max="15109" width="9.140625" style="15" customWidth="1"/>
    <col min="15110" max="15110" width="10" style="15" customWidth="1"/>
    <col min="15111" max="15111" width="2" style="15" customWidth="1"/>
    <col min="15112" max="15359" width="9.140625" style="15"/>
    <col min="15360" max="15360" width="12.42578125" style="15" customWidth="1"/>
    <col min="15361" max="15361" width="15.42578125" style="15" customWidth="1"/>
    <col min="15362" max="15363" width="9.140625" style="15" customWidth="1"/>
    <col min="15364" max="15364" width="10.5703125" style="15" customWidth="1"/>
    <col min="15365" max="15365" width="9.140625" style="15" customWidth="1"/>
    <col min="15366" max="15366" width="10" style="15" customWidth="1"/>
    <col min="15367" max="15367" width="2" style="15" customWidth="1"/>
    <col min="15368" max="15615" width="9.140625" style="15"/>
    <col min="15616" max="15616" width="12.42578125" style="15" customWidth="1"/>
    <col min="15617" max="15617" width="15.42578125" style="15" customWidth="1"/>
    <col min="15618" max="15619" width="9.140625" style="15" customWidth="1"/>
    <col min="15620" max="15620" width="10.5703125" style="15" customWidth="1"/>
    <col min="15621" max="15621" width="9.140625" style="15" customWidth="1"/>
    <col min="15622" max="15622" width="10" style="15" customWidth="1"/>
    <col min="15623" max="15623" width="2" style="15" customWidth="1"/>
    <col min="15624" max="15871" width="9.140625" style="15"/>
    <col min="15872" max="15872" width="12.42578125" style="15" customWidth="1"/>
    <col min="15873" max="15873" width="15.42578125" style="15" customWidth="1"/>
    <col min="15874" max="15875" width="9.140625" style="15" customWidth="1"/>
    <col min="15876" max="15876" width="10.5703125" style="15" customWidth="1"/>
    <col min="15877" max="15877" width="9.140625" style="15" customWidth="1"/>
    <col min="15878" max="15878" width="10" style="15" customWidth="1"/>
    <col min="15879" max="15879" width="2" style="15" customWidth="1"/>
    <col min="15880" max="16127" width="9.140625" style="15"/>
    <col min="16128" max="16128" width="12.42578125" style="15" customWidth="1"/>
    <col min="16129" max="16129" width="15.42578125" style="15" customWidth="1"/>
    <col min="16130" max="16131" width="9.140625" style="15" customWidth="1"/>
    <col min="16132" max="16132" width="10.5703125" style="15" customWidth="1"/>
    <col min="16133" max="16133" width="9.140625" style="15" customWidth="1"/>
    <col min="16134" max="16134" width="10" style="15" customWidth="1"/>
    <col min="16135" max="16135" width="2" style="15" customWidth="1"/>
    <col min="16136" max="16384" width="9.140625" style="15"/>
  </cols>
  <sheetData>
    <row r="1" spans="1:52" ht="15" x14ac:dyDescent="0.25">
      <c r="A1" s="83"/>
      <c r="B1" s="52" t="s">
        <v>97</v>
      </c>
      <c r="C1" s="52"/>
      <c r="D1" s="83"/>
      <c r="E1" s="83"/>
      <c r="F1" s="83"/>
      <c r="G1"/>
      <c r="H1"/>
      <c r="I1"/>
      <c r="J1"/>
      <c r="K1"/>
      <c r="L1"/>
      <c r="M1"/>
      <c r="N1"/>
      <c r="O1"/>
      <c r="P1"/>
      <c r="Q1"/>
      <c r="R1"/>
      <c r="S1"/>
      <c r="T1"/>
      <c r="U1"/>
      <c r="V1"/>
      <c r="W1"/>
      <c r="X1"/>
      <c r="Y1"/>
      <c r="Z1"/>
      <c r="AA1"/>
      <c r="AB1"/>
      <c r="AC1"/>
      <c r="AD1"/>
      <c r="AE1"/>
      <c r="AF1"/>
      <c r="AG1"/>
      <c r="AH1"/>
      <c r="AI1"/>
      <c r="AJ1"/>
      <c r="AK1"/>
      <c r="AL1"/>
      <c r="AM1"/>
      <c r="AN1"/>
      <c r="AO1"/>
      <c r="AP1"/>
      <c r="AQ1"/>
      <c r="AR1"/>
      <c r="AS1"/>
      <c r="AT1"/>
      <c r="AU1"/>
      <c r="AV1"/>
      <c r="AW1"/>
      <c r="AX1"/>
      <c r="AY1"/>
      <c r="AZ1"/>
    </row>
    <row r="2" spans="1:52" ht="15" x14ac:dyDescent="0.25">
      <c r="A2" s="83"/>
      <c r="B2" s="51" t="s">
        <v>26</v>
      </c>
      <c r="C2" s="51"/>
      <c r="D2" s="83"/>
      <c r="E2" s="83"/>
      <c r="F2" s="83"/>
      <c r="G2"/>
      <c r="H2"/>
      <c r="I2"/>
      <c r="J2"/>
      <c r="K2"/>
      <c r="L2"/>
      <c r="M2"/>
      <c r="N2"/>
      <c r="O2"/>
      <c r="P2"/>
      <c r="Q2"/>
      <c r="R2"/>
      <c r="S2"/>
      <c r="T2"/>
      <c r="U2"/>
      <c r="V2"/>
      <c r="W2"/>
      <c r="X2"/>
      <c r="Y2"/>
      <c r="Z2"/>
      <c r="AA2"/>
      <c r="AB2"/>
      <c r="AC2"/>
      <c r="AD2"/>
      <c r="AE2"/>
      <c r="AF2"/>
      <c r="AG2"/>
      <c r="AH2"/>
      <c r="AI2"/>
      <c r="AJ2"/>
      <c r="AK2"/>
      <c r="AL2"/>
      <c r="AM2"/>
      <c r="AN2"/>
      <c r="AO2"/>
      <c r="AP2"/>
      <c r="AQ2"/>
      <c r="AR2"/>
      <c r="AS2"/>
      <c r="AT2"/>
      <c r="AU2"/>
      <c r="AV2"/>
      <c r="AW2"/>
      <c r="AX2"/>
      <c r="AY2"/>
      <c r="AZ2"/>
    </row>
    <row r="3" spans="1:52" ht="15" x14ac:dyDescent="0.25">
      <c r="A3" s="83"/>
      <c r="B3" s="124" t="s">
        <v>161</v>
      </c>
      <c r="C3" s="124"/>
      <c r="D3" s="83"/>
      <c r="E3" s="83"/>
      <c r="F3" s="83"/>
      <c r="G3"/>
      <c r="H3"/>
      <c r="I3"/>
      <c r="J3"/>
      <c r="K3"/>
      <c r="L3"/>
      <c r="M3"/>
      <c r="N3"/>
      <c r="O3"/>
      <c r="P3"/>
      <c r="Q3"/>
      <c r="R3"/>
      <c r="S3"/>
      <c r="T3"/>
      <c r="U3"/>
      <c r="V3"/>
      <c r="W3"/>
      <c r="X3"/>
      <c r="Y3"/>
      <c r="Z3"/>
      <c r="AA3"/>
      <c r="AB3"/>
      <c r="AC3"/>
      <c r="AD3"/>
      <c r="AE3"/>
      <c r="AF3"/>
      <c r="AG3"/>
      <c r="AH3"/>
      <c r="AI3"/>
      <c r="AJ3"/>
      <c r="AK3"/>
      <c r="AL3"/>
      <c r="AM3"/>
      <c r="AN3"/>
      <c r="AO3"/>
      <c r="AP3"/>
      <c r="AQ3"/>
      <c r="AR3"/>
      <c r="AS3"/>
      <c r="AT3"/>
      <c r="AU3"/>
      <c r="AV3"/>
      <c r="AW3"/>
      <c r="AX3"/>
      <c r="AY3"/>
      <c r="AZ3"/>
    </row>
    <row r="4" spans="1:52" ht="15" x14ac:dyDescent="0.25">
      <c r="A4" s="83" t="s">
        <v>0</v>
      </c>
      <c r="B4" s="123" t="s">
        <v>125</v>
      </c>
      <c r="C4" s="123"/>
      <c r="D4" s="83"/>
      <c r="E4" s="83"/>
      <c r="F4" s="83"/>
      <c r="G4"/>
      <c r="H4"/>
      <c r="I4"/>
      <c r="J4"/>
      <c r="K4"/>
      <c r="L4"/>
      <c r="M4"/>
      <c r="N4"/>
      <c r="O4"/>
      <c r="P4"/>
      <c r="Q4"/>
      <c r="R4"/>
      <c r="S4"/>
      <c r="T4"/>
      <c r="U4"/>
      <c r="V4"/>
      <c r="W4"/>
      <c r="X4"/>
      <c r="Y4"/>
      <c r="Z4"/>
      <c r="AA4"/>
      <c r="AB4"/>
      <c r="AC4"/>
      <c r="AD4"/>
      <c r="AE4"/>
      <c r="AF4"/>
      <c r="AG4"/>
      <c r="AH4"/>
      <c r="AI4"/>
      <c r="AJ4"/>
      <c r="AK4"/>
      <c r="AL4"/>
      <c r="AM4"/>
      <c r="AN4"/>
      <c r="AO4"/>
      <c r="AP4"/>
      <c r="AQ4"/>
      <c r="AR4"/>
      <c r="AS4"/>
      <c r="AT4"/>
      <c r="AU4"/>
      <c r="AV4"/>
      <c r="AW4"/>
      <c r="AX4"/>
      <c r="AY4"/>
      <c r="AZ4"/>
    </row>
    <row r="5" spans="1:52" ht="15" x14ac:dyDescent="0.25">
      <c r="A5" s="83" t="s">
        <v>1</v>
      </c>
      <c r="B5" s="123"/>
      <c r="C5" s="123"/>
      <c r="D5" s="83"/>
      <c r="E5" s="83"/>
      <c r="F5" s="83"/>
      <c r="G5"/>
      <c r="H5"/>
      <c r="I5"/>
      <c r="J5"/>
      <c r="K5"/>
      <c r="L5"/>
      <c r="M5"/>
      <c r="N5"/>
      <c r="O5"/>
      <c r="P5"/>
      <c r="Q5"/>
      <c r="R5"/>
      <c r="S5"/>
      <c r="T5"/>
      <c r="U5"/>
      <c r="V5"/>
      <c r="W5"/>
      <c r="X5"/>
      <c r="Y5"/>
      <c r="Z5"/>
      <c r="AA5"/>
      <c r="AB5"/>
      <c r="AC5"/>
      <c r="AD5"/>
      <c r="AE5"/>
      <c r="AF5"/>
      <c r="AG5"/>
      <c r="AH5"/>
      <c r="AI5"/>
      <c r="AJ5"/>
      <c r="AK5"/>
      <c r="AL5"/>
      <c r="AM5"/>
      <c r="AN5"/>
      <c r="AO5"/>
      <c r="AP5"/>
      <c r="AQ5"/>
      <c r="AR5"/>
      <c r="AS5"/>
      <c r="AT5"/>
      <c r="AU5"/>
      <c r="AV5"/>
      <c r="AW5"/>
      <c r="AX5"/>
      <c r="AY5"/>
      <c r="AZ5"/>
    </row>
    <row r="6" spans="1:52" ht="15" x14ac:dyDescent="0.25">
      <c r="A6" s="83" t="s">
        <v>2</v>
      </c>
      <c r="B6" s="123" t="s">
        <v>247</v>
      </c>
      <c r="C6" s="123"/>
      <c r="D6" s="83"/>
      <c r="E6" s="83"/>
      <c r="F6" s="83"/>
      <c r="G6"/>
      <c r="H6"/>
      <c r="I6"/>
      <c r="J6"/>
      <c r="K6"/>
      <c r="L6"/>
      <c r="M6"/>
      <c r="N6"/>
      <c r="O6"/>
      <c r="P6"/>
      <c r="Q6"/>
      <c r="R6"/>
      <c r="S6"/>
      <c r="T6"/>
      <c r="U6"/>
      <c r="V6"/>
      <c r="W6"/>
      <c r="X6"/>
      <c r="Y6"/>
      <c r="Z6"/>
      <c r="AA6"/>
      <c r="AB6"/>
      <c r="AC6"/>
      <c r="AD6"/>
      <c r="AE6"/>
      <c r="AF6"/>
      <c r="AG6"/>
      <c r="AH6"/>
      <c r="AI6"/>
      <c r="AJ6"/>
      <c r="AK6"/>
      <c r="AL6"/>
      <c r="AM6"/>
      <c r="AN6"/>
      <c r="AO6"/>
      <c r="AP6"/>
      <c r="AQ6"/>
      <c r="AR6"/>
      <c r="AS6"/>
      <c r="AT6"/>
      <c r="AU6"/>
      <c r="AV6"/>
      <c r="AW6"/>
      <c r="AX6"/>
      <c r="AY6"/>
      <c r="AZ6"/>
    </row>
    <row r="7" spans="1:52" ht="15" x14ac:dyDescent="0.25">
      <c r="A7" s="83" t="s">
        <v>3</v>
      </c>
      <c r="B7" s="81" t="s">
        <v>215</v>
      </c>
      <c r="C7" s="81"/>
      <c r="D7" s="83"/>
      <c r="E7" s="83"/>
      <c r="F7" s="83"/>
      <c r="G7"/>
      <c r="H7"/>
      <c r="I7"/>
      <c r="J7"/>
      <c r="K7"/>
      <c r="L7"/>
      <c r="M7"/>
      <c r="N7"/>
      <c r="O7"/>
      <c r="P7"/>
      <c r="Q7"/>
      <c r="R7"/>
      <c r="S7"/>
      <c r="T7"/>
      <c r="U7"/>
      <c r="V7"/>
      <c r="W7"/>
      <c r="X7"/>
      <c r="Y7"/>
      <c r="Z7"/>
      <c r="AA7"/>
      <c r="AB7"/>
      <c r="AC7"/>
      <c r="AD7"/>
      <c r="AE7"/>
      <c r="AF7"/>
      <c r="AG7"/>
      <c r="AH7"/>
      <c r="AI7"/>
      <c r="AJ7"/>
      <c r="AK7"/>
      <c r="AL7"/>
      <c r="AM7"/>
      <c r="AN7"/>
      <c r="AO7"/>
      <c r="AP7"/>
      <c r="AQ7"/>
      <c r="AR7"/>
      <c r="AS7"/>
      <c r="AT7"/>
      <c r="AU7"/>
      <c r="AV7"/>
      <c r="AW7"/>
      <c r="AX7"/>
      <c r="AY7"/>
      <c r="AZ7"/>
    </row>
    <row r="8" spans="1:52" ht="15" x14ac:dyDescent="0.25">
      <c r="A8" s="83" t="s">
        <v>4</v>
      </c>
      <c r="B8" s="123" t="s">
        <v>5</v>
      </c>
      <c r="C8" s="123"/>
      <c r="D8" s="83"/>
      <c r="E8" s="83"/>
      <c r="F8" s="83"/>
      <c r="G8"/>
      <c r="H8"/>
      <c r="I8"/>
      <c r="J8"/>
      <c r="K8"/>
      <c r="L8"/>
      <c r="M8"/>
      <c r="N8"/>
      <c r="O8"/>
      <c r="P8"/>
      <c r="Q8"/>
      <c r="R8"/>
      <c r="S8"/>
      <c r="T8"/>
      <c r="U8"/>
      <c r="V8"/>
      <c r="W8"/>
      <c r="X8"/>
      <c r="Y8"/>
      <c r="Z8"/>
      <c r="AA8"/>
      <c r="AB8"/>
      <c r="AC8"/>
      <c r="AD8"/>
      <c r="AE8"/>
      <c r="AF8"/>
      <c r="AG8"/>
      <c r="AH8"/>
      <c r="AI8"/>
      <c r="AJ8"/>
      <c r="AK8"/>
      <c r="AL8"/>
      <c r="AM8"/>
      <c r="AN8"/>
      <c r="AO8"/>
      <c r="AP8"/>
      <c r="AQ8"/>
      <c r="AR8"/>
      <c r="AS8"/>
      <c r="AT8"/>
      <c r="AU8"/>
      <c r="AV8"/>
      <c r="AW8"/>
      <c r="AX8"/>
      <c r="AY8"/>
      <c r="AZ8"/>
    </row>
    <row r="9" spans="1:52" ht="15" x14ac:dyDescent="0.25">
      <c r="A9" s="83" t="s">
        <v>6</v>
      </c>
      <c r="B9" s="123"/>
      <c r="C9" s="123"/>
      <c r="D9" s="83"/>
      <c r="E9" s="83"/>
      <c r="F9" s="83"/>
      <c r="G9"/>
      <c r="H9"/>
      <c r="I9"/>
      <c r="J9"/>
      <c r="K9"/>
      <c r="L9"/>
      <c r="M9"/>
      <c r="N9"/>
      <c r="O9"/>
      <c r="P9"/>
      <c r="Q9"/>
      <c r="R9"/>
      <c r="S9"/>
      <c r="T9"/>
      <c r="U9"/>
      <c r="V9"/>
      <c r="W9"/>
      <c r="X9"/>
      <c r="Y9"/>
      <c r="Z9"/>
      <c r="AA9"/>
      <c r="AB9"/>
      <c r="AC9"/>
      <c r="AD9"/>
      <c r="AE9"/>
      <c r="AF9"/>
      <c r="AG9"/>
      <c r="AH9"/>
      <c r="AI9"/>
      <c r="AJ9"/>
      <c r="AK9"/>
      <c r="AL9"/>
      <c r="AM9"/>
      <c r="AN9"/>
      <c r="AO9"/>
      <c r="AP9"/>
      <c r="AQ9"/>
      <c r="AR9"/>
      <c r="AS9"/>
      <c r="AT9"/>
      <c r="AU9"/>
      <c r="AV9"/>
      <c r="AW9"/>
      <c r="AX9"/>
      <c r="AY9"/>
      <c r="AZ9"/>
    </row>
    <row r="10" spans="1:52" ht="15" x14ac:dyDescent="0.25">
      <c r="A10" s="83" t="s">
        <v>13</v>
      </c>
      <c r="B10" s="7"/>
      <c r="C10" s="51"/>
      <c r="D10" s="126"/>
      <c r="E10" s="83"/>
      <c r="F10" s="83"/>
      <c r="G10"/>
      <c r="H10"/>
      <c r="I10"/>
      <c r="J10"/>
      <c r="K10"/>
      <c r="L10"/>
      <c r="M10"/>
      <c r="N10"/>
      <c r="O10"/>
      <c r="P10"/>
      <c r="Q10"/>
      <c r="R10"/>
      <c r="S10"/>
      <c r="T10"/>
      <c r="U10"/>
      <c r="V10"/>
      <c r="W10"/>
      <c r="X10"/>
      <c r="Y10"/>
      <c r="Z10"/>
      <c r="AA10"/>
      <c r="AB10"/>
      <c r="AC10"/>
      <c r="AD10"/>
      <c r="AE10"/>
      <c r="AF10"/>
      <c r="AG10"/>
      <c r="AH10"/>
      <c r="AI10"/>
      <c r="AJ10"/>
      <c r="AK10"/>
      <c r="AL10"/>
      <c r="AM10"/>
      <c r="AN10"/>
      <c r="AO10"/>
      <c r="AP10"/>
      <c r="AQ10"/>
      <c r="AR10"/>
      <c r="AS10"/>
      <c r="AT10"/>
      <c r="AU10"/>
      <c r="AV10"/>
      <c r="AW10"/>
      <c r="AX10"/>
      <c r="AY10"/>
      <c r="AZ10"/>
    </row>
    <row r="11" spans="1:52" ht="15" x14ac:dyDescent="0.25">
      <c r="A11" s="83"/>
      <c r="B11" s="51"/>
      <c r="C11" s="126"/>
      <c r="D11" s="83"/>
      <c r="E11" s="83"/>
      <c r="F11" s="83"/>
      <c r="G11"/>
      <c r="H11"/>
      <c r="I11"/>
      <c r="J11"/>
      <c r="K11"/>
      <c r="L11"/>
      <c r="M11"/>
      <c r="N11"/>
      <c r="O11"/>
      <c r="P11"/>
      <c r="Q11"/>
      <c r="R11"/>
      <c r="S11"/>
      <c r="T11"/>
      <c r="U11"/>
      <c r="V11"/>
      <c r="W11"/>
      <c r="X11"/>
      <c r="Y11"/>
      <c r="Z11"/>
      <c r="AA11"/>
      <c r="AB11"/>
      <c r="AC11"/>
      <c r="AD11"/>
      <c r="AE11"/>
      <c r="AF11"/>
      <c r="AG11"/>
      <c r="AH11"/>
      <c r="AI11"/>
      <c r="AJ11"/>
      <c r="AK11"/>
      <c r="AL11"/>
      <c r="AM11"/>
      <c r="AN11"/>
      <c r="AO11"/>
      <c r="AP11"/>
      <c r="AQ11"/>
      <c r="AR11"/>
      <c r="AS11"/>
      <c r="AT11"/>
      <c r="AU11"/>
      <c r="AV11"/>
      <c r="AW11"/>
      <c r="AX11"/>
      <c r="AY11"/>
      <c r="AZ11"/>
    </row>
    <row r="12" spans="1:52" s="130" customFormat="1" ht="47.25" customHeight="1" x14ac:dyDescent="0.25">
      <c r="A12" s="52"/>
      <c r="B12" s="106" t="s">
        <v>126</v>
      </c>
      <c r="C12" s="106" t="s">
        <v>17</v>
      </c>
      <c r="D12" s="106" t="s">
        <v>248</v>
      </c>
      <c r="E12" s="106" t="s">
        <v>249</v>
      </c>
      <c r="F12" s="52"/>
      <c r="G12"/>
      <c r="H12"/>
      <c r="I12"/>
      <c r="J12"/>
      <c r="K12"/>
      <c r="L12"/>
      <c r="M12"/>
      <c r="N12"/>
      <c r="O12"/>
      <c r="P12"/>
      <c r="Q12"/>
      <c r="R12"/>
      <c r="S12"/>
      <c r="T12"/>
      <c r="U12"/>
      <c r="V12"/>
      <c r="W12"/>
      <c r="X12"/>
      <c r="Y12"/>
      <c r="Z12"/>
      <c r="AA12"/>
      <c r="AB12"/>
      <c r="AC12"/>
      <c r="AD12"/>
      <c r="AE12"/>
      <c r="AF12"/>
      <c r="AG12"/>
      <c r="AH12"/>
      <c r="AI12"/>
      <c r="AJ12"/>
      <c r="AK12"/>
      <c r="AL12"/>
      <c r="AM12"/>
      <c r="AN12"/>
      <c r="AO12"/>
      <c r="AP12"/>
      <c r="AQ12"/>
      <c r="AR12"/>
      <c r="AS12"/>
      <c r="AT12"/>
      <c r="AU12"/>
      <c r="AV12"/>
      <c r="AW12"/>
      <c r="AX12"/>
      <c r="AY12"/>
      <c r="AZ12"/>
    </row>
    <row r="13" spans="1:52" ht="15" x14ac:dyDescent="0.25">
      <c r="A13" s="177">
        <v>2010</v>
      </c>
      <c r="B13" s="62">
        <v>4.41</v>
      </c>
      <c r="C13" s="62">
        <v>-1.53</v>
      </c>
      <c r="D13" s="62">
        <v>3.33</v>
      </c>
      <c r="E13" s="62">
        <v>2.63</v>
      </c>
      <c r="F13" s="83"/>
      <c r="G13"/>
      <c r="H13"/>
      <c r="I13"/>
      <c r="J13"/>
      <c r="K13"/>
      <c r="L13"/>
      <c r="M13"/>
      <c r="N13"/>
      <c r="O13"/>
      <c r="P13"/>
      <c r="Q13"/>
      <c r="R13"/>
      <c r="S13"/>
      <c r="T13"/>
      <c r="U13"/>
      <c r="V13"/>
      <c r="W13"/>
      <c r="X13"/>
      <c r="Y13"/>
      <c r="Z13"/>
      <c r="AA13"/>
      <c r="AB13"/>
      <c r="AC13"/>
      <c r="AD13"/>
      <c r="AE13"/>
      <c r="AF13"/>
      <c r="AG13"/>
      <c r="AH13"/>
      <c r="AI13"/>
      <c r="AJ13"/>
      <c r="AK13"/>
      <c r="AL13"/>
      <c r="AM13"/>
      <c r="AN13"/>
      <c r="AO13"/>
      <c r="AP13"/>
      <c r="AQ13"/>
      <c r="AR13"/>
      <c r="AS13"/>
      <c r="AT13"/>
      <c r="AU13"/>
      <c r="AV13"/>
      <c r="AW13"/>
      <c r="AX13"/>
      <c r="AY13"/>
      <c r="AZ13"/>
    </row>
    <row r="14" spans="1:52" ht="15" x14ac:dyDescent="0.25">
      <c r="A14" s="177">
        <v>2011</v>
      </c>
      <c r="B14" s="62">
        <v>6.77</v>
      </c>
      <c r="C14" s="62">
        <v>0.93</v>
      </c>
      <c r="D14" s="62">
        <v>3.36</v>
      </c>
      <c r="E14" s="62">
        <v>2.54</v>
      </c>
      <c r="F14" s="83"/>
      <c r="G14"/>
      <c r="H14"/>
      <c r="I14"/>
      <c r="J14"/>
      <c r="K14"/>
      <c r="L14"/>
      <c r="M14"/>
      <c r="N14"/>
      <c r="O14"/>
      <c r="P14"/>
      <c r="Q14"/>
      <c r="R14"/>
      <c r="S14"/>
      <c r="T14"/>
      <c r="U14"/>
      <c r="V14"/>
      <c r="W14"/>
      <c r="X14"/>
      <c r="Y14"/>
      <c r="Z14"/>
      <c r="AA14"/>
      <c r="AB14"/>
      <c r="AC14"/>
      <c r="AD14"/>
      <c r="AE14"/>
      <c r="AF14"/>
      <c r="AG14"/>
      <c r="AH14"/>
      <c r="AI14"/>
      <c r="AJ14"/>
      <c r="AK14"/>
      <c r="AL14"/>
      <c r="AM14"/>
      <c r="AN14"/>
      <c r="AO14"/>
      <c r="AP14"/>
      <c r="AQ14"/>
      <c r="AR14"/>
      <c r="AS14"/>
      <c r="AT14"/>
      <c r="AU14"/>
      <c r="AV14"/>
      <c r="AW14"/>
      <c r="AX14"/>
      <c r="AY14"/>
      <c r="AZ14"/>
    </row>
    <row r="15" spans="1:52" ht="15" x14ac:dyDescent="0.25">
      <c r="A15" s="177">
        <v>2012</v>
      </c>
      <c r="B15" s="62">
        <v>4.5999999999999996</v>
      </c>
      <c r="C15" s="62">
        <v>2.09</v>
      </c>
      <c r="D15" s="62">
        <v>-0.64</v>
      </c>
      <c r="E15" s="62">
        <v>3.15</v>
      </c>
      <c r="F15" s="83"/>
      <c r="G15"/>
      <c r="H15"/>
      <c r="I15"/>
      <c r="J15"/>
      <c r="K15"/>
      <c r="L15"/>
      <c r="M15"/>
      <c r="N15"/>
      <c r="O15"/>
      <c r="P15"/>
      <c r="Q15"/>
      <c r="R15"/>
      <c r="S15"/>
      <c r="T15"/>
      <c r="U15"/>
      <c r="V15"/>
      <c r="W15"/>
      <c r="X15"/>
      <c r="Y15"/>
      <c r="Z15"/>
      <c r="AA15"/>
      <c r="AB15"/>
      <c r="AC15"/>
      <c r="AD15"/>
      <c r="AE15"/>
      <c r="AF15"/>
      <c r="AG15"/>
      <c r="AH15"/>
      <c r="AI15"/>
      <c r="AJ15"/>
      <c r="AK15"/>
      <c r="AL15"/>
      <c r="AM15"/>
      <c r="AN15"/>
      <c r="AO15"/>
      <c r="AP15"/>
      <c r="AQ15"/>
      <c r="AR15"/>
      <c r="AS15"/>
      <c r="AT15"/>
      <c r="AU15"/>
      <c r="AV15"/>
      <c r="AW15"/>
      <c r="AX15"/>
      <c r="AY15"/>
      <c r="AZ15"/>
    </row>
    <row r="16" spans="1:52" ht="15" x14ac:dyDescent="0.25">
      <c r="A16" s="177">
        <v>2013</v>
      </c>
      <c r="B16" s="62">
        <v>0.13</v>
      </c>
      <c r="C16" s="62">
        <v>-2.62</v>
      </c>
      <c r="D16" s="62">
        <v>2.4700000000000002</v>
      </c>
      <c r="E16" s="62">
        <v>0.28999999999999998</v>
      </c>
      <c r="F16" s="83"/>
      <c r="G16"/>
      <c r="H16"/>
      <c r="I16"/>
      <c r="J16"/>
      <c r="K16"/>
      <c r="L16"/>
      <c r="M16"/>
      <c r="N16"/>
      <c r="O16"/>
      <c r="P16"/>
      <c r="Q16"/>
      <c r="R16"/>
      <c r="S16"/>
      <c r="T16"/>
      <c r="U16"/>
      <c r="V16"/>
      <c r="W16"/>
      <c r="X16"/>
      <c r="Y16"/>
      <c r="Z16"/>
      <c r="AA16"/>
      <c r="AB16"/>
      <c r="AC16"/>
      <c r="AD16"/>
      <c r="AE16"/>
      <c r="AF16"/>
      <c r="AG16"/>
      <c r="AH16"/>
      <c r="AI16"/>
      <c r="AJ16"/>
      <c r="AK16"/>
      <c r="AL16"/>
      <c r="AM16"/>
      <c r="AN16"/>
      <c r="AO16"/>
      <c r="AP16"/>
      <c r="AQ16"/>
      <c r="AR16"/>
      <c r="AS16"/>
      <c r="AT16"/>
      <c r="AU16"/>
      <c r="AV16"/>
      <c r="AW16"/>
      <c r="AX16"/>
      <c r="AY16"/>
      <c r="AZ16"/>
    </row>
    <row r="17" spans="1:52" ht="15" x14ac:dyDescent="0.25">
      <c r="A17" s="177">
        <v>2014</v>
      </c>
      <c r="B17" s="62">
        <v>9.7799999999999994</v>
      </c>
      <c r="C17" s="62">
        <v>1.4</v>
      </c>
      <c r="D17" s="62">
        <v>4.34</v>
      </c>
      <c r="E17" s="62">
        <v>4.04</v>
      </c>
      <c r="F17" s="83"/>
      <c r="G17"/>
      <c r="H17"/>
      <c r="I17"/>
      <c r="J17"/>
      <c r="K17"/>
      <c r="L17"/>
      <c r="M17"/>
      <c r="N17"/>
      <c r="O17"/>
      <c r="P17"/>
      <c r="Q17"/>
      <c r="R17"/>
      <c r="S17"/>
      <c r="T17"/>
      <c r="U17"/>
      <c r="V17"/>
      <c r="W17"/>
      <c r="X17"/>
      <c r="Y17"/>
      <c r="Z17"/>
      <c r="AA17"/>
      <c r="AB17"/>
      <c r="AC17"/>
      <c r="AD17"/>
      <c r="AE17"/>
      <c r="AF17"/>
      <c r="AG17"/>
      <c r="AH17"/>
      <c r="AI17"/>
      <c r="AJ17"/>
      <c r="AK17"/>
      <c r="AL17"/>
      <c r="AM17"/>
      <c r="AN17"/>
      <c r="AO17"/>
      <c r="AP17"/>
      <c r="AQ17"/>
      <c r="AR17"/>
      <c r="AS17"/>
      <c r="AT17"/>
      <c r="AU17"/>
      <c r="AV17"/>
      <c r="AW17"/>
      <c r="AX17"/>
      <c r="AY17"/>
      <c r="AZ17"/>
    </row>
    <row r="18" spans="1:52" ht="15" x14ac:dyDescent="0.25">
      <c r="A18" s="177">
        <v>2015</v>
      </c>
      <c r="B18" s="62">
        <v>13.79</v>
      </c>
      <c r="C18" s="62">
        <v>1.41</v>
      </c>
      <c r="D18" s="62">
        <v>10.06</v>
      </c>
      <c r="E18" s="62">
        <v>2.34</v>
      </c>
      <c r="F18" s="83"/>
      <c r="G18"/>
      <c r="H18"/>
      <c r="I18"/>
      <c r="J18"/>
      <c r="K18"/>
      <c r="L18"/>
      <c r="M18"/>
      <c r="N18"/>
      <c r="O18"/>
      <c r="P18"/>
      <c r="Q18"/>
      <c r="R18"/>
      <c r="S18"/>
      <c r="T18"/>
      <c r="U18"/>
      <c r="V18"/>
      <c r="W18"/>
      <c r="X18"/>
      <c r="Y18"/>
      <c r="Z18"/>
      <c r="AA18"/>
      <c r="AB18"/>
      <c r="AC18"/>
      <c r="AD18"/>
      <c r="AE18"/>
      <c r="AF18"/>
      <c r="AG18"/>
      <c r="AH18"/>
      <c r="AI18"/>
      <c r="AJ18"/>
      <c r="AK18"/>
      <c r="AL18"/>
      <c r="AM18"/>
      <c r="AN18"/>
      <c r="AO18"/>
      <c r="AP18"/>
      <c r="AQ18"/>
      <c r="AR18"/>
      <c r="AS18"/>
      <c r="AT18"/>
      <c r="AU18"/>
      <c r="AV18"/>
      <c r="AW18"/>
      <c r="AX18"/>
      <c r="AY18"/>
      <c r="AZ18"/>
    </row>
    <row r="19" spans="1:52" ht="15" x14ac:dyDescent="0.25">
      <c r="A19" s="177">
        <v>2016</v>
      </c>
      <c r="B19" s="62">
        <v>14.49</v>
      </c>
      <c r="C19" s="62">
        <v>-0.32</v>
      </c>
      <c r="D19" s="62">
        <v>9.1999999999999993</v>
      </c>
      <c r="E19" s="62">
        <v>5.82</v>
      </c>
      <c r="F19" s="83"/>
      <c r="G19"/>
      <c r="H19"/>
      <c r="I19"/>
      <c r="J19"/>
      <c r="K19"/>
      <c r="L19"/>
      <c r="M19"/>
      <c r="N19"/>
      <c r="O19"/>
      <c r="P19"/>
      <c r="Q19"/>
      <c r="R19"/>
      <c r="S19"/>
      <c r="T19"/>
      <c r="U19"/>
      <c r="V19"/>
      <c r="W19"/>
      <c r="X19"/>
      <c r="Y19"/>
      <c r="Z19"/>
      <c r="AA19"/>
      <c r="AB19"/>
      <c r="AC19"/>
      <c r="AD19"/>
      <c r="AE19"/>
      <c r="AF19"/>
      <c r="AG19"/>
      <c r="AH19"/>
      <c r="AI19"/>
      <c r="AJ19"/>
      <c r="AK19"/>
      <c r="AL19"/>
      <c r="AM19"/>
      <c r="AN19"/>
      <c r="AO19"/>
      <c r="AP19"/>
      <c r="AQ19"/>
      <c r="AR19"/>
      <c r="AS19"/>
      <c r="AT19"/>
      <c r="AU19"/>
      <c r="AV19"/>
      <c r="AW19"/>
      <c r="AX19"/>
      <c r="AY19"/>
      <c r="AZ19"/>
    </row>
    <row r="20" spans="1:52" ht="15" x14ac:dyDescent="0.25">
      <c r="A20" s="177">
        <v>2017</v>
      </c>
      <c r="B20" s="62">
        <v>12.29</v>
      </c>
      <c r="C20" s="62">
        <v>-0.55000000000000004</v>
      </c>
      <c r="D20" s="62">
        <v>7.73</v>
      </c>
      <c r="E20" s="62">
        <v>5.14</v>
      </c>
      <c r="F20" s="83"/>
      <c r="G20"/>
      <c r="H20"/>
      <c r="I20"/>
      <c r="J20"/>
      <c r="K20"/>
      <c r="L20"/>
      <c r="M20"/>
      <c r="N20"/>
      <c r="O20"/>
      <c r="P20"/>
      <c r="Q20"/>
      <c r="R20"/>
      <c r="S20"/>
      <c r="T20"/>
      <c r="U20"/>
      <c r="V20"/>
      <c r="W20"/>
      <c r="X20"/>
      <c r="Y20"/>
      <c r="Z20"/>
      <c r="AA20"/>
      <c r="AB20"/>
      <c r="AC20"/>
      <c r="AD20"/>
      <c r="AE20"/>
      <c r="AF20"/>
      <c r="AG20"/>
      <c r="AH20"/>
      <c r="AI20"/>
      <c r="AJ20"/>
      <c r="AK20"/>
      <c r="AL20"/>
      <c r="AM20"/>
      <c r="AN20"/>
      <c r="AO20"/>
      <c r="AP20"/>
      <c r="AQ20"/>
      <c r="AR20"/>
      <c r="AS20"/>
      <c r="AT20"/>
      <c r="AU20"/>
      <c r="AV20"/>
      <c r="AW20"/>
      <c r="AX20"/>
      <c r="AY20"/>
      <c r="AZ20"/>
    </row>
    <row r="21" spans="1:52" ht="15" x14ac:dyDescent="0.25">
      <c r="A21" s="177">
        <v>2018</v>
      </c>
      <c r="B21" s="62">
        <v>0.85</v>
      </c>
      <c r="C21" s="62">
        <v>-0.77</v>
      </c>
      <c r="D21" s="62">
        <v>-1.34</v>
      </c>
      <c r="E21" s="62">
        <v>2.9</v>
      </c>
      <c r="F21" s="83"/>
      <c r="G21"/>
      <c r="H21"/>
      <c r="I21"/>
      <c r="J21"/>
      <c r="K21"/>
      <c r="L21"/>
      <c r="M21"/>
      <c r="N21"/>
      <c r="O21"/>
      <c r="P21"/>
      <c r="Q21"/>
      <c r="R21"/>
      <c r="S21"/>
      <c r="T21"/>
      <c r="U21"/>
      <c r="V21"/>
      <c r="W21"/>
      <c r="X21"/>
      <c r="Y21"/>
      <c r="Z21"/>
      <c r="AA21"/>
      <c r="AB21"/>
      <c r="AC21"/>
      <c r="AD21"/>
      <c r="AE21"/>
      <c r="AF21"/>
      <c r="AG21"/>
      <c r="AH21"/>
      <c r="AI21"/>
      <c r="AJ21"/>
      <c r="AK21"/>
      <c r="AL21"/>
      <c r="AM21"/>
      <c r="AN21"/>
      <c r="AO21"/>
      <c r="AP21"/>
      <c r="AQ21"/>
      <c r="AR21"/>
      <c r="AS21"/>
      <c r="AT21"/>
      <c r="AU21"/>
      <c r="AV21"/>
      <c r="AW21"/>
      <c r="AX21"/>
      <c r="AY21"/>
      <c r="AZ21"/>
    </row>
    <row r="22" spans="1:52" ht="15" x14ac:dyDescent="0.25">
      <c r="A22" s="177">
        <v>2019</v>
      </c>
      <c r="B22" s="62">
        <v>-7.79</v>
      </c>
      <c r="C22" s="62">
        <v>0.5</v>
      </c>
      <c r="D22" s="62">
        <v>-3.68</v>
      </c>
      <c r="E22" s="62">
        <v>-4.63</v>
      </c>
      <c r="F22" s="83"/>
      <c r="G22"/>
      <c r="H22"/>
      <c r="I22"/>
      <c r="J22"/>
      <c r="K22"/>
      <c r="L22"/>
      <c r="M22"/>
      <c r="N22"/>
      <c r="O22"/>
      <c r="P22"/>
      <c r="Q22"/>
      <c r="R22"/>
      <c r="S22"/>
      <c r="T22"/>
      <c r="U22"/>
      <c r="V22"/>
      <c r="W22"/>
      <c r="X22"/>
      <c r="Y22"/>
      <c r="Z22"/>
      <c r="AA22"/>
      <c r="AB22"/>
      <c r="AC22"/>
      <c r="AD22"/>
      <c r="AE22"/>
      <c r="AF22"/>
      <c r="AG22"/>
      <c r="AH22"/>
      <c r="AI22"/>
      <c r="AJ22"/>
      <c r="AK22"/>
      <c r="AL22"/>
      <c r="AM22"/>
      <c r="AN22"/>
      <c r="AO22"/>
      <c r="AP22"/>
      <c r="AQ22"/>
      <c r="AR22"/>
      <c r="AS22"/>
      <c r="AT22"/>
      <c r="AU22"/>
      <c r="AV22"/>
      <c r="AW22"/>
      <c r="AX22"/>
      <c r="AY22"/>
      <c r="AZ22"/>
    </row>
  </sheetData>
  <pageMargins left="0.7" right="0.7" top="0.75" bottom="0.75" header="0.3" footer="0.3"/>
  <pageSetup paperSize="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7EFFF"/>
  </sheetPr>
  <dimension ref="A1:AZ27"/>
  <sheetViews>
    <sheetView zoomScale="85" zoomScaleNormal="85" workbookViewId="0">
      <pane xSplit="1" ySplit="12" topLeftCell="B14" activePane="bottomRight" state="frozen"/>
      <selection pane="topRight"/>
      <selection pane="bottomLeft"/>
      <selection pane="bottomRight"/>
    </sheetView>
  </sheetViews>
  <sheetFormatPr defaultRowHeight="15" x14ac:dyDescent="0.25"/>
  <cols>
    <col min="1" max="1" width="9.28515625" style="16" customWidth="1"/>
    <col min="2" max="2" width="12.42578125" style="16" customWidth="1"/>
    <col min="3" max="3" width="16.140625" style="16" customWidth="1"/>
    <col min="4" max="4" width="17" style="16" customWidth="1"/>
    <col min="5" max="5" width="2" style="9" customWidth="1"/>
    <col min="6" max="6" width="9.140625" style="16"/>
    <col min="7" max="7" width="18.5703125" style="16" customWidth="1"/>
    <col min="8" max="8" width="16" style="16" customWidth="1"/>
    <col min="9" max="9" width="18.42578125" style="16" customWidth="1"/>
    <col min="10" max="11" width="9.140625" style="16"/>
    <col min="12" max="12" width="18.42578125" style="16" customWidth="1"/>
    <col min="13" max="13" width="9.140625" style="16"/>
    <col min="14" max="17" width="9.85546875" bestFit="1" customWidth="1"/>
    <col min="19" max="20" width="9.85546875" bestFit="1" customWidth="1"/>
    <col min="21" max="21" width="14" customWidth="1"/>
    <col min="22" max="23" width="13.42578125" customWidth="1"/>
    <col min="24" max="24" width="14.5703125" customWidth="1"/>
    <col min="25" max="25" width="14.140625" customWidth="1"/>
    <col min="26" max="26" width="14.85546875" customWidth="1"/>
    <col min="30" max="30" width="27.42578125" bestFit="1" customWidth="1"/>
    <col min="31" max="31" width="9.85546875" bestFit="1" customWidth="1"/>
    <col min="35" max="237" width="9.140625" style="16"/>
    <col min="238" max="238" width="12.42578125" style="16" customWidth="1"/>
    <col min="239" max="239" width="15.42578125" style="16" customWidth="1"/>
    <col min="240" max="241" width="9.140625" style="16" customWidth="1"/>
    <col min="242" max="242" width="10.5703125" style="16" customWidth="1"/>
    <col min="243" max="243" width="9.140625" style="16" customWidth="1"/>
    <col min="244" max="244" width="10" style="16" customWidth="1"/>
    <col min="245" max="245" width="2" style="16" customWidth="1"/>
    <col min="246" max="493" width="9.140625" style="16"/>
    <col min="494" max="494" width="12.42578125" style="16" customWidth="1"/>
    <col min="495" max="495" width="15.42578125" style="16" customWidth="1"/>
    <col min="496" max="497" width="9.140625" style="16" customWidth="1"/>
    <col min="498" max="498" width="10.5703125" style="16" customWidth="1"/>
    <col min="499" max="499" width="9.140625" style="16" customWidth="1"/>
    <col min="500" max="500" width="10" style="16" customWidth="1"/>
    <col min="501" max="501" width="2" style="16" customWidth="1"/>
    <col min="502" max="749" width="9.140625" style="16"/>
    <col min="750" max="750" width="12.42578125" style="16" customWidth="1"/>
    <col min="751" max="751" width="15.42578125" style="16" customWidth="1"/>
    <col min="752" max="753" width="9.140625" style="16" customWidth="1"/>
    <col min="754" max="754" width="10.5703125" style="16" customWidth="1"/>
    <col min="755" max="755" width="9.140625" style="16" customWidth="1"/>
    <col min="756" max="756" width="10" style="16" customWidth="1"/>
    <col min="757" max="757" width="2" style="16" customWidth="1"/>
    <col min="758" max="1005" width="9.140625" style="16"/>
    <col min="1006" max="1006" width="12.42578125" style="16" customWidth="1"/>
    <col min="1007" max="1007" width="15.42578125" style="16" customWidth="1"/>
    <col min="1008" max="1009" width="9.140625" style="16" customWidth="1"/>
    <col min="1010" max="1010" width="10.5703125" style="16" customWidth="1"/>
    <col min="1011" max="1011" width="9.140625" style="16" customWidth="1"/>
    <col min="1012" max="1012" width="10" style="16" customWidth="1"/>
    <col min="1013" max="1013" width="2" style="16" customWidth="1"/>
    <col min="1014" max="1261" width="9.140625" style="16"/>
    <col min="1262" max="1262" width="12.42578125" style="16" customWidth="1"/>
    <col min="1263" max="1263" width="15.42578125" style="16" customWidth="1"/>
    <col min="1264" max="1265" width="9.140625" style="16" customWidth="1"/>
    <col min="1266" max="1266" width="10.5703125" style="16" customWidth="1"/>
    <col min="1267" max="1267" width="9.140625" style="16" customWidth="1"/>
    <col min="1268" max="1268" width="10" style="16" customWidth="1"/>
    <col min="1269" max="1269" width="2" style="16" customWidth="1"/>
    <col min="1270" max="1517" width="9.140625" style="16"/>
    <col min="1518" max="1518" width="12.42578125" style="16" customWidth="1"/>
    <col min="1519" max="1519" width="15.42578125" style="16" customWidth="1"/>
    <col min="1520" max="1521" width="9.140625" style="16" customWidth="1"/>
    <col min="1522" max="1522" width="10.5703125" style="16" customWidth="1"/>
    <col min="1523" max="1523" width="9.140625" style="16" customWidth="1"/>
    <col min="1524" max="1524" width="10" style="16" customWidth="1"/>
    <col min="1525" max="1525" width="2" style="16" customWidth="1"/>
    <col min="1526" max="1773" width="9.140625" style="16"/>
    <col min="1774" max="1774" width="12.42578125" style="16" customWidth="1"/>
    <col min="1775" max="1775" width="15.42578125" style="16" customWidth="1"/>
    <col min="1776" max="1777" width="9.140625" style="16" customWidth="1"/>
    <col min="1778" max="1778" width="10.5703125" style="16" customWidth="1"/>
    <col min="1779" max="1779" width="9.140625" style="16" customWidth="1"/>
    <col min="1780" max="1780" width="10" style="16" customWidth="1"/>
    <col min="1781" max="1781" width="2" style="16" customWidth="1"/>
    <col min="1782" max="2029" width="9.140625" style="16"/>
    <col min="2030" max="2030" width="12.42578125" style="16" customWidth="1"/>
    <col min="2031" max="2031" width="15.42578125" style="16" customWidth="1"/>
    <col min="2032" max="2033" width="9.140625" style="16" customWidth="1"/>
    <col min="2034" max="2034" width="10.5703125" style="16" customWidth="1"/>
    <col min="2035" max="2035" width="9.140625" style="16" customWidth="1"/>
    <col min="2036" max="2036" width="10" style="16" customWidth="1"/>
    <col min="2037" max="2037" width="2" style="16" customWidth="1"/>
    <col min="2038" max="2285" width="9.140625" style="16"/>
    <col min="2286" max="2286" width="12.42578125" style="16" customWidth="1"/>
    <col min="2287" max="2287" width="15.42578125" style="16" customWidth="1"/>
    <col min="2288" max="2289" width="9.140625" style="16" customWidth="1"/>
    <col min="2290" max="2290" width="10.5703125" style="16" customWidth="1"/>
    <col min="2291" max="2291" width="9.140625" style="16" customWidth="1"/>
    <col min="2292" max="2292" width="10" style="16" customWidth="1"/>
    <col min="2293" max="2293" width="2" style="16" customWidth="1"/>
    <col min="2294" max="2541" width="9.140625" style="16"/>
    <col min="2542" max="2542" width="12.42578125" style="16" customWidth="1"/>
    <col min="2543" max="2543" width="15.42578125" style="16" customWidth="1"/>
    <col min="2544" max="2545" width="9.140625" style="16" customWidth="1"/>
    <col min="2546" max="2546" width="10.5703125" style="16" customWidth="1"/>
    <col min="2547" max="2547" width="9.140625" style="16" customWidth="1"/>
    <col min="2548" max="2548" width="10" style="16" customWidth="1"/>
    <col min="2549" max="2549" width="2" style="16" customWidth="1"/>
    <col min="2550" max="2797" width="9.140625" style="16"/>
    <col min="2798" max="2798" width="12.42578125" style="16" customWidth="1"/>
    <col min="2799" max="2799" width="15.42578125" style="16" customWidth="1"/>
    <col min="2800" max="2801" width="9.140625" style="16" customWidth="1"/>
    <col min="2802" max="2802" width="10.5703125" style="16" customWidth="1"/>
    <col min="2803" max="2803" width="9.140625" style="16" customWidth="1"/>
    <col min="2804" max="2804" width="10" style="16" customWidth="1"/>
    <col min="2805" max="2805" width="2" style="16" customWidth="1"/>
    <col min="2806" max="3053" width="9.140625" style="16"/>
    <col min="3054" max="3054" width="12.42578125" style="16" customWidth="1"/>
    <col min="3055" max="3055" width="15.42578125" style="16" customWidth="1"/>
    <col min="3056" max="3057" width="9.140625" style="16" customWidth="1"/>
    <col min="3058" max="3058" width="10.5703125" style="16" customWidth="1"/>
    <col min="3059" max="3059" width="9.140625" style="16" customWidth="1"/>
    <col min="3060" max="3060" width="10" style="16" customWidth="1"/>
    <col min="3061" max="3061" width="2" style="16" customWidth="1"/>
    <col min="3062" max="3309" width="9.140625" style="16"/>
    <col min="3310" max="3310" width="12.42578125" style="16" customWidth="1"/>
    <col min="3311" max="3311" width="15.42578125" style="16" customWidth="1"/>
    <col min="3312" max="3313" width="9.140625" style="16" customWidth="1"/>
    <col min="3314" max="3314" width="10.5703125" style="16" customWidth="1"/>
    <col min="3315" max="3315" width="9.140625" style="16" customWidth="1"/>
    <col min="3316" max="3316" width="10" style="16" customWidth="1"/>
    <col min="3317" max="3317" width="2" style="16" customWidth="1"/>
    <col min="3318" max="3565" width="9.140625" style="16"/>
    <col min="3566" max="3566" width="12.42578125" style="16" customWidth="1"/>
    <col min="3567" max="3567" width="15.42578125" style="16" customWidth="1"/>
    <col min="3568" max="3569" width="9.140625" style="16" customWidth="1"/>
    <col min="3570" max="3570" width="10.5703125" style="16" customWidth="1"/>
    <col min="3571" max="3571" width="9.140625" style="16" customWidth="1"/>
    <col min="3572" max="3572" width="10" style="16" customWidth="1"/>
    <col min="3573" max="3573" width="2" style="16" customWidth="1"/>
    <col min="3574" max="3821" width="9.140625" style="16"/>
    <col min="3822" max="3822" width="12.42578125" style="16" customWidth="1"/>
    <col min="3823" max="3823" width="15.42578125" style="16" customWidth="1"/>
    <col min="3824" max="3825" width="9.140625" style="16" customWidth="1"/>
    <col min="3826" max="3826" width="10.5703125" style="16" customWidth="1"/>
    <col min="3827" max="3827" width="9.140625" style="16" customWidth="1"/>
    <col min="3828" max="3828" width="10" style="16" customWidth="1"/>
    <col min="3829" max="3829" width="2" style="16" customWidth="1"/>
    <col min="3830" max="4077" width="9.140625" style="16"/>
    <col min="4078" max="4078" width="12.42578125" style="16" customWidth="1"/>
    <col min="4079" max="4079" width="15.42578125" style="16" customWidth="1"/>
    <col min="4080" max="4081" width="9.140625" style="16" customWidth="1"/>
    <col min="4082" max="4082" width="10.5703125" style="16" customWidth="1"/>
    <col min="4083" max="4083" width="9.140625" style="16" customWidth="1"/>
    <col min="4084" max="4084" width="10" style="16" customWidth="1"/>
    <col min="4085" max="4085" width="2" style="16" customWidth="1"/>
    <col min="4086" max="4333" width="9.140625" style="16"/>
    <col min="4334" max="4334" width="12.42578125" style="16" customWidth="1"/>
    <col min="4335" max="4335" width="15.42578125" style="16" customWidth="1"/>
    <col min="4336" max="4337" width="9.140625" style="16" customWidth="1"/>
    <col min="4338" max="4338" width="10.5703125" style="16" customWidth="1"/>
    <col min="4339" max="4339" width="9.140625" style="16" customWidth="1"/>
    <col min="4340" max="4340" width="10" style="16" customWidth="1"/>
    <col min="4341" max="4341" width="2" style="16" customWidth="1"/>
    <col min="4342" max="4589" width="9.140625" style="16"/>
    <col min="4590" max="4590" width="12.42578125" style="16" customWidth="1"/>
    <col min="4591" max="4591" width="15.42578125" style="16" customWidth="1"/>
    <col min="4592" max="4593" width="9.140625" style="16" customWidth="1"/>
    <col min="4594" max="4594" width="10.5703125" style="16" customWidth="1"/>
    <col min="4595" max="4595" width="9.140625" style="16" customWidth="1"/>
    <col min="4596" max="4596" width="10" style="16" customWidth="1"/>
    <col min="4597" max="4597" width="2" style="16" customWidth="1"/>
    <col min="4598" max="4845" width="9.140625" style="16"/>
    <col min="4846" max="4846" width="12.42578125" style="16" customWidth="1"/>
    <col min="4847" max="4847" width="15.42578125" style="16" customWidth="1"/>
    <col min="4848" max="4849" width="9.140625" style="16" customWidth="1"/>
    <col min="4850" max="4850" width="10.5703125" style="16" customWidth="1"/>
    <col min="4851" max="4851" width="9.140625" style="16" customWidth="1"/>
    <col min="4852" max="4852" width="10" style="16" customWidth="1"/>
    <col min="4853" max="4853" width="2" style="16" customWidth="1"/>
    <col min="4854" max="5101" width="9.140625" style="16"/>
    <col min="5102" max="5102" width="12.42578125" style="16" customWidth="1"/>
    <col min="5103" max="5103" width="15.42578125" style="16" customWidth="1"/>
    <col min="5104" max="5105" width="9.140625" style="16" customWidth="1"/>
    <col min="5106" max="5106" width="10.5703125" style="16" customWidth="1"/>
    <col min="5107" max="5107" width="9.140625" style="16" customWidth="1"/>
    <col min="5108" max="5108" width="10" style="16" customWidth="1"/>
    <col min="5109" max="5109" width="2" style="16" customWidth="1"/>
    <col min="5110" max="5357" width="9.140625" style="16"/>
    <col min="5358" max="5358" width="12.42578125" style="16" customWidth="1"/>
    <col min="5359" max="5359" width="15.42578125" style="16" customWidth="1"/>
    <col min="5360" max="5361" width="9.140625" style="16" customWidth="1"/>
    <col min="5362" max="5362" width="10.5703125" style="16" customWidth="1"/>
    <col min="5363" max="5363" width="9.140625" style="16" customWidth="1"/>
    <col min="5364" max="5364" width="10" style="16" customWidth="1"/>
    <col min="5365" max="5365" width="2" style="16" customWidth="1"/>
    <col min="5366" max="5613" width="9.140625" style="16"/>
    <col min="5614" max="5614" width="12.42578125" style="16" customWidth="1"/>
    <col min="5615" max="5615" width="15.42578125" style="16" customWidth="1"/>
    <col min="5616" max="5617" width="9.140625" style="16" customWidth="1"/>
    <col min="5618" max="5618" width="10.5703125" style="16" customWidth="1"/>
    <col min="5619" max="5619" width="9.140625" style="16" customWidth="1"/>
    <col min="5620" max="5620" width="10" style="16" customWidth="1"/>
    <col min="5621" max="5621" width="2" style="16" customWidth="1"/>
    <col min="5622" max="5869" width="9.140625" style="16"/>
    <col min="5870" max="5870" width="12.42578125" style="16" customWidth="1"/>
    <col min="5871" max="5871" width="15.42578125" style="16" customWidth="1"/>
    <col min="5872" max="5873" width="9.140625" style="16" customWidth="1"/>
    <col min="5874" max="5874" width="10.5703125" style="16" customWidth="1"/>
    <col min="5875" max="5875" width="9.140625" style="16" customWidth="1"/>
    <col min="5876" max="5876" width="10" style="16" customWidth="1"/>
    <col min="5877" max="5877" width="2" style="16" customWidth="1"/>
    <col min="5878" max="6125" width="9.140625" style="16"/>
    <col min="6126" max="6126" width="12.42578125" style="16" customWidth="1"/>
    <col min="6127" max="6127" width="15.42578125" style="16" customWidth="1"/>
    <col min="6128" max="6129" width="9.140625" style="16" customWidth="1"/>
    <col min="6130" max="6130" width="10.5703125" style="16" customWidth="1"/>
    <col min="6131" max="6131" width="9.140625" style="16" customWidth="1"/>
    <col min="6132" max="6132" width="10" style="16" customWidth="1"/>
    <col min="6133" max="6133" width="2" style="16" customWidth="1"/>
    <col min="6134" max="6381" width="9.140625" style="16"/>
    <col min="6382" max="6382" width="12.42578125" style="16" customWidth="1"/>
    <col min="6383" max="6383" width="15.42578125" style="16" customWidth="1"/>
    <col min="6384" max="6385" width="9.140625" style="16" customWidth="1"/>
    <col min="6386" max="6386" width="10.5703125" style="16" customWidth="1"/>
    <col min="6387" max="6387" width="9.140625" style="16" customWidth="1"/>
    <col min="6388" max="6388" width="10" style="16" customWidth="1"/>
    <col min="6389" max="6389" width="2" style="16" customWidth="1"/>
    <col min="6390" max="6637" width="9.140625" style="16"/>
    <col min="6638" max="6638" width="12.42578125" style="16" customWidth="1"/>
    <col min="6639" max="6639" width="15.42578125" style="16" customWidth="1"/>
    <col min="6640" max="6641" width="9.140625" style="16" customWidth="1"/>
    <col min="6642" max="6642" width="10.5703125" style="16" customWidth="1"/>
    <col min="6643" max="6643" width="9.140625" style="16" customWidth="1"/>
    <col min="6644" max="6644" width="10" style="16" customWidth="1"/>
    <col min="6645" max="6645" width="2" style="16" customWidth="1"/>
    <col min="6646" max="6893" width="9.140625" style="16"/>
    <col min="6894" max="6894" width="12.42578125" style="16" customWidth="1"/>
    <col min="6895" max="6895" width="15.42578125" style="16" customWidth="1"/>
    <col min="6896" max="6897" width="9.140625" style="16" customWidth="1"/>
    <col min="6898" max="6898" width="10.5703125" style="16" customWidth="1"/>
    <col min="6899" max="6899" width="9.140625" style="16" customWidth="1"/>
    <col min="6900" max="6900" width="10" style="16" customWidth="1"/>
    <col min="6901" max="6901" width="2" style="16" customWidth="1"/>
    <col min="6902" max="7149" width="9.140625" style="16"/>
    <col min="7150" max="7150" width="12.42578125" style="16" customWidth="1"/>
    <col min="7151" max="7151" width="15.42578125" style="16" customWidth="1"/>
    <col min="7152" max="7153" width="9.140625" style="16" customWidth="1"/>
    <col min="7154" max="7154" width="10.5703125" style="16" customWidth="1"/>
    <col min="7155" max="7155" width="9.140625" style="16" customWidth="1"/>
    <col min="7156" max="7156" width="10" style="16" customWidth="1"/>
    <col min="7157" max="7157" width="2" style="16" customWidth="1"/>
    <col min="7158" max="7405" width="9.140625" style="16"/>
    <col min="7406" max="7406" width="12.42578125" style="16" customWidth="1"/>
    <col min="7407" max="7407" width="15.42578125" style="16" customWidth="1"/>
    <col min="7408" max="7409" width="9.140625" style="16" customWidth="1"/>
    <col min="7410" max="7410" width="10.5703125" style="16" customWidth="1"/>
    <col min="7411" max="7411" width="9.140625" style="16" customWidth="1"/>
    <col min="7412" max="7412" width="10" style="16" customWidth="1"/>
    <col min="7413" max="7413" width="2" style="16" customWidth="1"/>
    <col min="7414" max="7661" width="9.140625" style="16"/>
    <col min="7662" max="7662" width="12.42578125" style="16" customWidth="1"/>
    <col min="7663" max="7663" width="15.42578125" style="16" customWidth="1"/>
    <col min="7664" max="7665" width="9.140625" style="16" customWidth="1"/>
    <col min="7666" max="7666" width="10.5703125" style="16" customWidth="1"/>
    <col min="7667" max="7667" width="9.140625" style="16" customWidth="1"/>
    <col min="7668" max="7668" width="10" style="16" customWidth="1"/>
    <col min="7669" max="7669" width="2" style="16" customWidth="1"/>
    <col min="7670" max="7917" width="9.140625" style="16"/>
    <col min="7918" max="7918" width="12.42578125" style="16" customWidth="1"/>
    <col min="7919" max="7919" width="15.42578125" style="16" customWidth="1"/>
    <col min="7920" max="7921" width="9.140625" style="16" customWidth="1"/>
    <col min="7922" max="7922" width="10.5703125" style="16" customWidth="1"/>
    <col min="7923" max="7923" width="9.140625" style="16" customWidth="1"/>
    <col min="7924" max="7924" width="10" style="16" customWidth="1"/>
    <col min="7925" max="7925" width="2" style="16" customWidth="1"/>
    <col min="7926" max="8173" width="9.140625" style="16"/>
    <col min="8174" max="8174" width="12.42578125" style="16" customWidth="1"/>
    <col min="8175" max="8175" width="15.42578125" style="16" customWidth="1"/>
    <col min="8176" max="8177" width="9.140625" style="16" customWidth="1"/>
    <col min="8178" max="8178" width="10.5703125" style="16" customWidth="1"/>
    <col min="8179" max="8179" width="9.140625" style="16" customWidth="1"/>
    <col min="8180" max="8180" width="10" style="16" customWidth="1"/>
    <col min="8181" max="8181" width="2" style="16" customWidth="1"/>
    <col min="8182" max="8429" width="9.140625" style="16"/>
    <col min="8430" max="8430" width="12.42578125" style="16" customWidth="1"/>
    <col min="8431" max="8431" width="15.42578125" style="16" customWidth="1"/>
    <col min="8432" max="8433" width="9.140625" style="16" customWidth="1"/>
    <col min="8434" max="8434" width="10.5703125" style="16" customWidth="1"/>
    <col min="8435" max="8435" width="9.140625" style="16" customWidth="1"/>
    <col min="8436" max="8436" width="10" style="16" customWidth="1"/>
    <col min="8437" max="8437" width="2" style="16" customWidth="1"/>
    <col min="8438" max="8685" width="9.140625" style="16"/>
    <col min="8686" max="8686" width="12.42578125" style="16" customWidth="1"/>
    <col min="8687" max="8687" width="15.42578125" style="16" customWidth="1"/>
    <col min="8688" max="8689" width="9.140625" style="16" customWidth="1"/>
    <col min="8690" max="8690" width="10.5703125" style="16" customWidth="1"/>
    <col min="8691" max="8691" width="9.140625" style="16" customWidth="1"/>
    <col min="8692" max="8692" width="10" style="16" customWidth="1"/>
    <col min="8693" max="8693" width="2" style="16" customWidth="1"/>
    <col min="8694" max="8941" width="9.140625" style="16"/>
    <col min="8942" max="8942" width="12.42578125" style="16" customWidth="1"/>
    <col min="8943" max="8943" width="15.42578125" style="16" customWidth="1"/>
    <col min="8944" max="8945" width="9.140625" style="16" customWidth="1"/>
    <col min="8946" max="8946" width="10.5703125" style="16" customWidth="1"/>
    <col min="8947" max="8947" width="9.140625" style="16" customWidth="1"/>
    <col min="8948" max="8948" width="10" style="16" customWidth="1"/>
    <col min="8949" max="8949" width="2" style="16" customWidth="1"/>
    <col min="8950" max="9197" width="9.140625" style="16"/>
    <col min="9198" max="9198" width="12.42578125" style="16" customWidth="1"/>
    <col min="9199" max="9199" width="15.42578125" style="16" customWidth="1"/>
    <col min="9200" max="9201" width="9.140625" style="16" customWidth="1"/>
    <col min="9202" max="9202" width="10.5703125" style="16" customWidth="1"/>
    <col min="9203" max="9203" width="9.140625" style="16" customWidth="1"/>
    <col min="9204" max="9204" width="10" style="16" customWidth="1"/>
    <col min="9205" max="9205" width="2" style="16" customWidth="1"/>
    <col min="9206" max="9453" width="9.140625" style="16"/>
    <col min="9454" max="9454" width="12.42578125" style="16" customWidth="1"/>
    <col min="9455" max="9455" width="15.42578125" style="16" customWidth="1"/>
    <col min="9456" max="9457" width="9.140625" style="16" customWidth="1"/>
    <col min="9458" max="9458" width="10.5703125" style="16" customWidth="1"/>
    <col min="9459" max="9459" width="9.140625" style="16" customWidth="1"/>
    <col min="9460" max="9460" width="10" style="16" customWidth="1"/>
    <col min="9461" max="9461" width="2" style="16" customWidth="1"/>
    <col min="9462" max="9709" width="9.140625" style="16"/>
    <col min="9710" max="9710" width="12.42578125" style="16" customWidth="1"/>
    <col min="9711" max="9711" width="15.42578125" style="16" customWidth="1"/>
    <col min="9712" max="9713" width="9.140625" style="16" customWidth="1"/>
    <col min="9714" max="9714" width="10.5703125" style="16" customWidth="1"/>
    <col min="9715" max="9715" width="9.140625" style="16" customWidth="1"/>
    <col min="9716" max="9716" width="10" style="16" customWidth="1"/>
    <col min="9717" max="9717" width="2" style="16" customWidth="1"/>
    <col min="9718" max="9965" width="9.140625" style="16"/>
    <col min="9966" max="9966" width="12.42578125" style="16" customWidth="1"/>
    <col min="9967" max="9967" width="15.42578125" style="16" customWidth="1"/>
    <col min="9968" max="9969" width="9.140625" style="16" customWidth="1"/>
    <col min="9970" max="9970" width="10.5703125" style="16" customWidth="1"/>
    <col min="9971" max="9971" width="9.140625" style="16" customWidth="1"/>
    <col min="9972" max="9972" width="10" style="16" customWidth="1"/>
    <col min="9973" max="9973" width="2" style="16" customWidth="1"/>
    <col min="9974" max="10221" width="9.140625" style="16"/>
    <col min="10222" max="10222" width="12.42578125" style="16" customWidth="1"/>
    <col min="10223" max="10223" width="15.42578125" style="16" customWidth="1"/>
    <col min="10224" max="10225" width="9.140625" style="16" customWidth="1"/>
    <col min="10226" max="10226" width="10.5703125" style="16" customWidth="1"/>
    <col min="10227" max="10227" width="9.140625" style="16" customWidth="1"/>
    <col min="10228" max="10228" width="10" style="16" customWidth="1"/>
    <col min="10229" max="10229" width="2" style="16" customWidth="1"/>
    <col min="10230" max="10477" width="9.140625" style="16"/>
    <col min="10478" max="10478" width="12.42578125" style="16" customWidth="1"/>
    <col min="10479" max="10479" width="15.42578125" style="16" customWidth="1"/>
    <col min="10480" max="10481" width="9.140625" style="16" customWidth="1"/>
    <col min="10482" max="10482" width="10.5703125" style="16" customWidth="1"/>
    <col min="10483" max="10483" width="9.140625" style="16" customWidth="1"/>
    <col min="10484" max="10484" width="10" style="16" customWidth="1"/>
    <col min="10485" max="10485" width="2" style="16" customWidth="1"/>
    <col min="10486" max="10733" width="9.140625" style="16"/>
    <col min="10734" max="10734" width="12.42578125" style="16" customWidth="1"/>
    <col min="10735" max="10735" width="15.42578125" style="16" customWidth="1"/>
    <col min="10736" max="10737" width="9.140625" style="16" customWidth="1"/>
    <col min="10738" max="10738" width="10.5703125" style="16" customWidth="1"/>
    <col min="10739" max="10739" width="9.140625" style="16" customWidth="1"/>
    <col min="10740" max="10740" width="10" style="16" customWidth="1"/>
    <col min="10741" max="10741" width="2" style="16" customWidth="1"/>
    <col min="10742" max="10989" width="9.140625" style="16"/>
    <col min="10990" max="10990" width="12.42578125" style="16" customWidth="1"/>
    <col min="10991" max="10991" width="15.42578125" style="16" customWidth="1"/>
    <col min="10992" max="10993" width="9.140625" style="16" customWidth="1"/>
    <col min="10994" max="10994" width="10.5703125" style="16" customWidth="1"/>
    <col min="10995" max="10995" width="9.140625" style="16" customWidth="1"/>
    <col min="10996" max="10996" width="10" style="16" customWidth="1"/>
    <col min="10997" max="10997" width="2" style="16" customWidth="1"/>
    <col min="10998" max="11245" width="9.140625" style="16"/>
    <col min="11246" max="11246" width="12.42578125" style="16" customWidth="1"/>
    <col min="11247" max="11247" width="15.42578125" style="16" customWidth="1"/>
    <col min="11248" max="11249" width="9.140625" style="16" customWidth="1"/>
    <col min="11250" max="11250" width="10.5703125" style="16" customWidth="1"/>
    <col min="11251" max="11251" width="9.140625" style="16" customWidth="1"/>
    <col min="11252" max="11252" width="10" style="16" customWidth="1"/>
    <col min="11253" max="11253" width="2" style="16" customWidth="1"/>
    <col min="11254" max="11501" width="9.140625" style="16"/>
    <col min="11502" max="11502" width="12.42578125" style="16" customWidth="1"/>
    <col min="11503" max="11503" width="15.42578125" style="16" customWidth="1"/>
    <col min="11504" max="11505" width="9.140625" style="16" customWidth="1"/>
    <col min="11506" max="11506" width="10.5703125" style="16" customWidth="1"/>
    <col min="11507" max="11507" width="9.140625" style="16" customWidth="1"/>
    <col min="11508" max="11508" width="10" style="16" customWidth="1"/>
    <col min="11509" max="11509" width="2" style="16" customWidth="1"/>
    <col min="11510" max="11757" width="9.140625" style="16"/>
    <col min="11758" max="11758" width="12.42578125" style="16" customWidth="1"/>
    <col min="11759" max="11759" width="15.42578125" style="16" customWidth="1"/>
    <col min="11760" max="11761" width="9.140625" style="16" customWidth="1"/>
    <col min="11762" max="11762" width="10.5703125" style="16" customWidth="1"/>
    <col min="11763" max="11763" width="9.140625" style="16" customWidth="1"/>
    <col min="11764" max="11764" width="10" style="16" customWidth="1"/>
    <col min="11765" max="11765" width="2" style="16" customWidth="1"/>
    <col min="11766" max="12013" width="9.140625" style="16"/>
    <col min="12014" max="12014" width="12.42578125" style="16" customWidth="1"/>
    <col min="12015" max="12015" width="15.42578125" style="16" customWidth="1"/>
    <col min="12016" max="12017" width="9.140625" style="16" customWidth="1"/>
    <col min="12018" max="12018" width="10.5703125" style="16" customWidth="1"/>
    <col min="12019" max="12019" width="9.140625" style="16" customWidth="1"/>
    <col min="12020" max="12020" width="10" style="16" customWidth="1"/>
    <col min="12021" max="12021" width="2" style="16" customWidth="1"/>
    <col min="12022" max="12269" width="9.140625" style="16"/>
    <col min="12270" max="12270" width="12.42578125" style="16" customWidth="1"/>
    <col min="12271" max="12271" width="15.42578125" style="16" customWidth="1"/>
    <col min="12272" max="12273" width="9.140625" style="16" customWidth="1"/>
    <col min="12274" max="12274" width="10.5703125" style="16" customWidth="1"/>
    <col min="12275" max="12275" width="9.140625" style="16" customWidth="1"/>
    <col min="12276" max="12276" width="10" style="16" customWidth="1"/>
    <col min="12277" max="12277" width="2" style="16" customWidth="1"/>
    <col min="12278" max="12525" width="9.140625" style="16"/>
    <col min="12526" max="12526" width="12.42578125" style="16" customWidth="1"/>
    <col min="12527" max="12527" width="15.42578125" style="16" customWidth="1"/>
    <col min="12528" max="12529" width="9.140625" style="16" customWidth="1"/>
    <col min="12530" max="12530" width="10.5703125" style="16" customWidth="1"/>
    <col min="12531" max="12531" width="9.140625" style="16" customWidth="1"/>
    <col min="12532" max="12532" width="10" style="16" customWidth="1"/>
    <col min="12533" max="12533" width="2" style="16" customWidth="1"/>
    <col min="12534" max="12781" width="9.140625" style="16"/>
    <col min="12782" max="12782" width="12.42578125" style="16" customWidth="1"/>
    <col min="12783" max="12783" width="15.42578125" style="16" customWidth="1"/>
    <col min="12784" max="12785" width="9.140625" style="16" customWidth="1"/>
    <col min="12786" max="12786" width="10.5703125" style="16" customWidth="1"/>
    <col min="12787" max="12787" width="9.140625" style="16" customWidth="1"/>
    <col min="12788" max="12788" width="10" style="16" customWidth="1"/>
    <col min="12789" max="12789" width="2" style="16" customWidth="1"/>
    <col min="12790" max="13037" width="9.140625" style="16"/>
    <col min="13038" max="13038" width="12.42578125" style="16" customWidth="1"/>
    <col min="13039" max="13039" width="15.42578125" style="16" customWidth="1"/>
    <col min="13040" max="13041" width="9.140625" style="16" customWidth="1"/>
    <col min="13042" max="13042" width="10.5703125" style="16" customWidth="1"/>
    <col min="13043" max="13043" width="9.140625" style="16" customWidth="1"/>
    <col min="13044" max="13044" width="10" style="16" customWidth="1"/>
    <col min="13045" max="13045" width="2" style="16" customWidth="1"/>
    <col min="13046" max="13293" width="9.140625" style="16"/>
    <col min="13294" max="13294" width="12.42578125" style="16" customWidth="1"/>
    <col min="13295" max="13295" width="15.42578125" style="16" customWidth="1"/>
    <col min="13296" max="13297" width="9.140625" style="16" customWidth="1"/>
    <col min="13298" max="13298" width="10.5703125" style="16" customWidth="1"/>
    <col min="13299" max="13299" width="9.140625" style="16" customWidth="1"/>
    <col min="13300" max="13300" width="10" style="16" customWidth="1"/>
    <col min="13301" max="13301" width="2" style="16" customWidth="1"/>
    <col min="13302" max="13549" width="9.140625" style="16"/>
    <col min="13550" max="13550" width="12.42578125" style="16" customWidth="1"/>
    <col min="13551" max="13551" width="15.42578125" style="16" customWidth="1"/>
    <col min="13552" max="13553" width="9.140625" style="16" customWidth="1"/>
    <col min="13554" max="13554" width="10.5703125" style="16" customWidth="1"/>
    <col min="13555" max="13555" width="9.140625" style="16" customWidth="1"/>
    <col min="13556" max="13556" width="10" style="16" customWidth="1"/>
    <col min="13557" max="13557" width="2" style="16" customWidth="1"/>
    <col min="13558" max="13805" width="9.140625" style="16"/>
    <col min="13806" max="13806" width="12.42578125" style="16" customWidth="1"/>
    <col min="13807" max="13807" width="15.42578125" style="16" customWidth="1"/>
    <col min="13808" max="13809" width="9.140625" style="16" customWidth="1"/>
    <col min="13810" max="13810" width="10.5703125" style="16" customWidth="1"/>
    <col min="13811" max="13811" width="9.140625" style="16" customWidth="1"/>
    <col min="13812" max="13812" width="10" style="16" customWidth="1"/>
    <col min="13813" max="13813" width="2" style="16" customWidth="1"/>
    <col min="13814" max="14061" width="9.140625" style="16"/>
    <col min="14062" max="14062" width="12.42578125" style="16" customWidth="1"/>
    <col min="14063" max="14063" width="15.42578125" style="16" customWidth="1"/>
    <col min="14064" max="14065" width="9.140625" style="16" customWidth="1"/>
    <col min="14066" max="14066" width="10.5703125" style="16" customWidth="1"/>
    <col min="14067" max="14067" width="9.140625" style="16" customWidth="1"/>
    <col min="14068" max="14068" width="10" style="16" customWidth="1"/>
    <col min="14069" max="14069" width="2" style="16" customWidth="1"/>
    <col min="14070" max="14317" width="9.140625" style="16"/>
    <col min="14318" max="14318" width="12.42578125" style="16" customWidth="1"/>
    <col min="14319" max="14319" width="15.42578125" style="16" customWidth="1"/>
    <col min="14320" max="14321" width="9.140625" style="16" customWidth="1"/>
    <col min="14322" max="14322" width="10.5703125" style="16" customWidth="1"/>
    <col min="14323" max="14323" width="9.140625" style="16" customWidth="1"/>
    <col min="14324" max="14324" width="10" style="16" customWidth="1"/>
    <col min="14325" max="14325" width="2" style="16" customWidth="1"/>
    <col min="14326" max="14573" width="9.140625" style="16"/>
    <col min="14574" max="14574" width="12.42578125" style="16" customWidth="1"/>
    <col min="14575" max="14575" width="15.42578125" style="16" customWidth="1"/>
    <col min="14576" max="14577" width="9.140625" style="16" customWidth="1"/>
    <col min="14578" max="14578" width="10.5703125" style="16" customWidth="1"/>
    <col min="14579" max="14579" width="9.140625" style="16" customWidth="1"/>
    <col min="14580" max="14580" width="10" style="16" customWidth="1"/>
    <col min="14581" max="14581" width="2" style="16" customWidth="1"/>
    <col min="14582" max="14829" width="9.140625" style="16"/>
    <col min="14830" max="14830" width="12.42578125" style="16" customWidth="1"/>
    <col min="14831" max="14831" width="15.42578125" style="16" customWidth="1"/>
    <col min="14832" max="14833" width="9.140625" style="16" customWidth="1"/>
    <col min="14834" max="14834" width="10.5703125" style="16" customWidth="1"/>
    <col min="14835" max="14835" width="9.140625" style="16" customWidth="1"/>
    <col min="14836" max="14836" width="10" style="16" customWidth="1"/>
    <col min="14837" max="14837" width="2" style="16" customWidth="1"/>
    <col min="14838" max="15085" width="9.140625" style="16"/>
    <col min="15086" max="15086" width="12.42578125" style="16" customWidth="1"/>
    <col min="15087" max="15087" width="15.42578125" style="16" customWidth="1"/>
    <col min="15088" max="15089" width="9.140625" style="16" customWidth="1"/>
    <col min="15090" max="15090" width="10.5703125" style="16" customWidth="1"/>
    <col min="15091" max="15091" width="9.140625" style="16" customWidth="1"/>
    <col min="15092" max="15092" width="10" style="16" customWidth="1"/>
    <col min="15093" max="15093" width="2" style="16" customWidth="1"/>
    <col min="15094" max="15341" width="9.140625" style="16"/>
    <col min="15342" max="15342" width="12.42578125" style="16" customWidth="1"/>
    <col min="15343" max="15343" width="15.42578125" style="16" customWidth="1"/>
    <col min="15344" max="15345" width="9.140625" style="16" customWidth="1"/>
    <col min="15346" max="15346" width="10.5703125" style="16" customWidth="1"/>
    <col min="15347" max="15347" width="9.140625" style="16" customWidth="1"/>
    <col min="15348" max="15348" width="10" style="16" customWidth="1"/>
    <col min="15349" max="15349" width="2" style="16" customWidth="1"/>
    <col min="15350" max="15597" width="9.140625" style="16"/>
    <col min="15598" max="15598" width="12.42578125" style="16" customWidth="1"/>
    <col min="15599" max="15599" width="15.42578125" style="16" customWidth="1"/>
    <col min="15600" max="15601" width="9.140625" style="16" customWidth="1"/>
    <col min="15602" max="15602" width="10.5703125" style="16" customWidth="1"/>
    <col min="15603" max="15603" width="9.140625" style="16" customWidth="1"/>
    <col min="15604" max="15604" width="10" style="16" customWidth="1"/>
    <col min="15605" max="15605" width="2" style="16" customWidth="1"/>
    <col min="15606" max="15853" width="9.140625" style="16"/>
    <col min="15854" max="15854" width="12.42578125" style="16" customWidth="1"/>
    <col min="15855" max="15855" width="15.42578125" style="16" customWidth="1"/>
    <col min="15856" max="15857" width="9.140625" style="16" customWidth="1"/>
    <col min="15858" max="15858" width="10.5703125" style="16" customWidth="1"/>
    <col min="15859" max="15859" width="9.140625" style="16" customWidth="1"/>
    <col min="15860" max="15860" width="10" style="16" customWidth="1"/>
    <col min="15861" max="15861" width="2" style="16" customWidth="1"/>
    <col min="15862" max="16109" width="9.140625" style="16"/>
    <col min="16110" max="16110" width="12.42578125" style="16" customWidth="1"/>
    <col min="16111" max="16111" width="15.42578125" style="16" customWidth="1"/>
    <col min="16112" max="16113" width="9.140625" style="16" customWidth="1"/>
    <col min="16114" max="16114" width="10.5703125" style="16" customWidth="1"/>
    <col min="16115" max="16115" width="9.140625" style="16" customWidth="1"/>
    <col min="16116" max="16116" width="10" style="16" customWidth="1"/>
    <col min="16117" max="16117" width="2" style="16" customWidth="1"/>
    <col min="16118" max="16384" width="9.140625" style="16"/>
  </cols>
  <sheetData>
    <row r="1" spans="1:52" x14ac:dyDescent="0.25">
      <c r="A1" s="48"/>
      <c r="B1" s="50" t="s">
        <v>97</v>
      </c>
      <c r="C1" s="48"/>
      <c r="D1" s="48"/>
      <c r="E1"/>
      <c r="F1"/>
      <c r="G1"/>
      <c r="H1"/>
      <c r="I1"/>
      <c r="J1"/>
      <c r="K1"/>
      <c r="L1"/>
      <c r="M1"/>
      <c r="AI1"/>
      <c r="AJ1"/>
      <c r="AK1"/>
      <c r="AL1"/>
      <c r="AM1"/>
      <c r="AN1"/>
      <c r="AO1"/>
      <c r="AP1"/>
      <c r="AQ1"/>
      <c r="AR1"/>
      <c r="AS1"/>
      <c r="AT1"/>
      <c r="AU1"/>
      <c r="AV1"/>
      <c r="AW1"/>
      <c r="AX1"/>
      <c r="AY1"/>
      <c r="AZ1"/>
    </row>
    <row r="2" spans="1:52" x14ac:dyDescent="0.25">
      <c r="A2" s="48"/>
      <c r="B2" s="51" t="s">
        <v>26</v>
      </c>
      <c r="C2" s="48"/>
      <c r="D2" s="48"/>
      <c r="E2"/>
      <c r="F2"/>
      <c r="G2"/>
      <c r="H2"/>
      <c r="I2"/>
      <c r="J2"/>
      <c r="K2"/>
      <c r="L2"/>
      <c r="M2"/>
      <c r="AI2"/>
      <c r="AJ2"/>
      <c r="AK2"/>
      <c r="AL2"/>
      <c r="AM2"/>
      <c r="AN2"/>
      <c r="AO2"/>
      <c r="AP2"/>
      <c r="AQ2"/>
      <c r="AR2"/>
      <c r="AS2"/>
      <c r="AT2"/>
      <c r="AU2"/>
      <c r="AV2"/>
      <c r="AW2"/>
      <c r="AX2"/>
      <c r="AY2"/>
      <c r="AZ2"/>
    </row>
    <row r="3" spans="1:52" x14ac:dyDescent="0.25">
      <c r="A3" s="48"/>
      <c r="B3" s="53" t="s">
        <v>127</v>
      </c>
      <c r="C3" s="48"/>
      <c r="D3" s="48"/>
      <c r="E3"/>
      <c r="F3"/>
      <c r="G3"/>
      <c r="H3"/>
      <c r="I3"/>
      <c r="J3"/>
      <c r="K3"/>
      <c r="L3"/>
      <c r="M3"/>
      <c r="AI3"/>
      <c r="AJ3"/>
      <c r="AK3"/>
      <c r="AL3"/>
      <c r="AM3"/>
      <c r="AN3"/>
      <c r="AO3"/>
      <c r="AP3"/>
      <c r="AQ3"/>
      <c r="AR3"/>
      <c r="AS3"/>
      <c r="AT3"/>
      <c r="AU3"/>
      <c r="AV3"/>
      <c r="AW3"/>
      <c r="AX3"/>
      <c r="AY3"/>
      <c r="AZ3"/>
    </row>
    <row r="4" spans="1:52" x14ac:dyDescent="0.25">
      <c r="A4" s="48" t="s">
        <v>0</v>
      </c>
      <c r="B4" s="55" t="s">
        <v>128</v>
      </c>
      <c r="C4" s="48"/>
      <c r="D4" s="48"/>
      <c r="E4"/>
      <c r="F4"/>
      <c r="G4"/>
      <c r="H4"/>
      <c r="I4"/>
      <c r="J4"/>
      <c r="K4"/>
      <c r="L4"/>
      <c r="M4"/>
      <c r="AI4"/>
      <c r="AJ4"/>
      <c r="AK4"/>
      <c r="AL4"/>
      <c r="AM4"/>
      <c r="AN4"/>
      <c r="AO4"/>
      <c r="AP4"/>
      <c r="AQ4"/>
      <c r="AR4"/>
      <c r="AS4"/>
      <c r="AT4"/>
      <c r="AU4"/>
      <c r="AV4"/>
      <c r="AW4"/>
      <c r="AX4"/>
      <c r="AY4"/>
      <c r="AZ4"/>
    </row>
    <row r="5" spans="1:52" x14ac:dyDescent="0.25">
      <c r="A5" s="48" t="s">
        <v>1</v>
      </c>
      <c r="B5" s="48"/>
      <c r="C5" s="48"/>
      <c r="D5" s="48"/>
      <c r="E5"/>
      <c r="F5"/>
      <c r="G5"/>
      <c r="H5"/>
      <c r="I5"/>
      <c r="J5"/>
      <c r="K5"/>
      <c r="L5"/>
      <c r="M5"/>
      <c r="AI5"/>
      <c r="AJ5"/>
      <c r="AK5"/>
      <c r="AL5"/>
      <c r="AM5"/>
      <c r="AN5"/>
      <c r="AO5"/>
      <c r="AP5"/>
      <c r="AQ5"/>
      <c r="AR5"/>
      <c r="AS5"/>
      <c r="AT5"/>
      <c r="AU5"/>
      <c r="AV5"/>
      <c r="AW5"/>
      <c r="AX5"/>
      <c r="AY5"/>
      <c r="AZ5"/>
    </row>
    <row r="6" spans="1:52" x14ac:dyDescent="0.25">
      <c r="A6" s="48" t="s">
        <v>2</v>
      </c>
      <c r="B6" s="48" t="s">
        <v>129</v>
      </c>
      <c r="C6" s="48"/>
      <c r="D6" s="48"/>
      <c r="E6"/>
      <c r="F6"/>
      <c r="G6"/>
      <c r="H6"/>
      <c r="I6"/>
      <c r="J6"/>
      <c r="K6"/>
      <c r="L6"/>
      <c r="M6"/>
      <c r="AI6"/>
      <c r="AJ6"/>
      <c r="AK6"/>
      <c r="AL6"/>
      <c r="AM6"/>
      <c r="AN6"/>
      <c r="AO6"/>
      <c r="AP6"/>
      <c r="AQ6"/>
      <c r="AR6"/>
      <c r="AS6"/>
      <c r="AT6"/>
      <c r="AU6"/>
      <c r="AV6"/>
      <c r="AW6"/>
      <c r="AX6"/>
      <c r="AY6"/>
      <c r="AZ6"/>
    </row>
    <row r="7" spans="1:52" x14ac:dyDescent="0.25">
      <c r="A7" s="48" t="s">
        <v>3</v>
      </c>
      <c r="B7" s="57" t="s">
        <v>215</v>
      </c>
      <c r="C7" s="48"/>
      <c r="D7" s="48"/>
      <c r="E7"/>
      <c r="F7"/>
      <c r="G7"/>
      <c r="H7"/>
      <c r="I7"/>
      <c r="J7"/>
      <c r="K7"/>
      <c r="L7"/>
      <c r="M7"/>
      <c r="AI7"/>
      <c r="AJ7"/>
      <c r="AK7"/>
      <c r="AL7"/>
      <c r="AM7"/>
      <c r="AN7"/>
      <c r="AO7"/>
      <c r="AP7"/>
      <c r="AQ7"/>
      <c r="AR7"/>
      <c r="AS7"/>
      <c r="AT7"/>
      <c r="AU7"/>
      <c r="AV7"/>
      <c r="AW7"/>
      <c r="AX7"/>
      <c r="AY7"/>
      <c r="AZ7"/>
    </row>
    <row r="8" spans="1:52" x14ac:dyDescent="0.25">
      <c r="A8" s="48" t="s">
        <v>4</v>
      </c>
      <c r="B8" s="55" t="s">
        <v>130</v>
      </c>
      <c r="C8" s="48"/>
      <c r="D8" s="48"/>
      <c r="E8"/>
      <c r="F8"/>
      <c r="G8"/>
      <c r="H8"/>
      <c r="I8"/>
      <c r="J8"/>
      <c r="K8"/>
      <c r="L8"/>
      <c r="M8"/>
      <c r="AI8"/>
      <c r="AJ8"/>
      <c r="AK8"/>
      <c r="AL8"/>
      <c r="AM8"/>
      <c r="AN8"/>
      <c r="AO8"/>
      <c r="AP8"/>
      <c r="AQ8"/>
      <c r="AR8"/>
      <c r="AS8"/>
      <c r="AT8"/>
      <c r="AU8"/>
      <c r="AV8"/>
      <c r="AW8"/>
      <c r="AX8"/>
      <c r="AY8"/>
      <c r="AZ8"/>
    </row>
    <row r="9" spans="1:52" x14ac:dyDescent="0.25">
      <c r="A9" s="48" t="s">
        <v>6</v>
      </c>
      <c r="B9" s="55"/>
      <c r="C9" s="48"/>
      <c r="D9" s="48"/>
      <c r="E9"/>
      <c r="F9"/>
      <c r="G9"/>
      <c r="H9"/>
      <c r="I9"/>
      <c r="J9"/>
      <c r="K9"/>
      <c r="L9"/>
      <c r="M9"/>
      <c r="AI9"/>
      <c r="AJ9"/>
      <c r="AK9"/>
      <c r="AL9"/>
      <c r="AM9"/>
      <c r="AN9"/>
      <c r="AO9"/>
      <c r="AP9"/>
      <c r="AQ9"/>
      <c r="AR9"/>
      <c r="AS9"/>
      <c r="AT9"/>
      <c r="AU9"/>
      <c r="AV9"/>
      <c r="AW9"/>
      <c r="AX9"/>
      <c r="AY9"/>
      <c r="AZ9"/>
    </row>
    <row r="10" spans="1:52" x14ac:dyDescent="0.25">
      <c r="A10" s="48" t="s">
        <v>13</v>
      </c>
      <c r="B10" s="7"/>
      <c r="C10" s="50"/>
      <c r="D10" s="50"/>
      <c r="E10"/>
      <c r="F10"/>
      <c r="G10"/>
      <c r="H10"/>
      <c r="I10"/>
      <c r="J10"/>
      <c r="K10"/>
      <c r="L10"/>
      <c r="M10"/>
      <c r="AI10"/>
      <c r="AJ10"/>
      <c r="AK10"/>
      <c r="AL10"/>
      <c r="AM10"/>
      <c r="AN10"/>
      <c r="AO10"/>
      <c r="AP10"/>
      <c r="AQ10"/>
      <c r="AR10"/>
      <c r="AS10"/>
      <c r="AT10"/>
      <c r="AU10"/>
      <c r="AV10"/>
      <c r="AW10"/>
      <c r="AX10"/>
      <c r="AY10"/>
      <c r="AZ10"/>
    </row>
    <row r="11" spans="1:52" x14ac:dyDescent="0.25">
      <c r="A11" s="48"/>
      <c r="B11" s="50"/>
      <c r="C11" s="59"/>
      <c r="D11" s="48"/>
      <c r="E11"/>
      <c r="F11"/>
      <c r="G11"/>
      <c r="H11"/>
      <c r="I11"/>
      <c r="J11"/>
      <c r="K11"/>
      <c r="L11"/>
      <c r="M11"/>
      <c r="AI11"/>
      <c r="AJ11"/>
      <c r="AK11"/>
      <c r="AL11"/>
      <c r="AM11"/>
      <c r="AN11"/>
      <c r="AO11"/>
      <c r="AP11"/>
      <c r="AQ11"/>
      <c r="AR11"/>
      <c r="AS11"/>
      <c r="AT11"/>
      <c r="AU11"/>
      <c r="AV11"/>
      <c r="AW11"/>
      <c r="AX11"/>
      <c r="AY11"/>
      <c r="AZ11"/>
    </row>
    <row r="12" spans="1:52" s="14" customFormat="1" ht="51" customHeight="1" x14ac:dyDescent="0.25">
      <c r="A12" s="47"/>
      <c r="B12" s="179" t="s">
        <v>131</v>
      </c>
      <c r="C12" s="179" t="s">
        <v>132</v>
      </c>
      <c r="D12" s="179" t="s">
        <v>133</v>
      </c>
      <c r="E12"/>
      <c r="F12"/>
      <c r="G12"/>
      <c r="H12"/>
      <c r="I12"/>
      <c r="J12"/>
      <c r="K12"/>
      <c r="L12"/>
      <c r="M12"/>
      <c r="N12"/>
      <c r="O12"/>
      <c r="P12"/>
      <c r="Q12"/>
      <c r="R12"/>
      <c r="S12"/>
      <c r="T12"/>
      <c r="U12"/>
      <c r="V12"/>
      <c r="W12"/>
      <c r="X12"/>
      <c r="Y12"/>
      <c r="Z12"/>
      <c r="AA12"/>
      <c r="AB12"/>
      <c r="AC12"/>
      <c r="AD12"/>
      <c r="AE12"/>
      <c r="AF12"/>
      <c r="AG12"/>
      <c r="AH12"/>
      <c r="AI12"/>
      <c r="AJ12"/>
      <c r="AK12"/>
      <c r="AL12"/>
      <c r="AM12"/>
      <c r="AN12"/>
      <c r="AO12"/>
      <c r="AP12"/>
      <c r="AQ12"/>
      <c r="AR12"/>
      <c r="AS12"/>
      <c r="AT12"/>
      <c r="AU12"/>
      <c r="AV12"/>
      <c r="AW12"/>
      <c r="AX12"/>
      <c r="AY12"/>
      <c r="AZ12"/>
    </row>
    <row r="13" spans="1:52" x14ac:dyDescent="0.25">
      <c r="A13" s="49">
        <v>2005</v>
      </c>
      <c r="B13" s="89">
        <v>-11.79</v>
      </c>
      <c r="C13" s="89">
        <v>-3.98</v>
      </c>
      <c r="D13" s="89">
        <v>-15.77</v>
      </c>
      <c r="E13"/>
      <c r="F13"/>
      <c r="G13"/>
      <c r="H13"/>
      <c r="I13"/>
      <c r="J13"/>
      <c r="K13"/>
      <c r="L13"/>
      <c r="M13"/>
      <c r="AI13"/>
      <c r="AJ13"/>
      <c r="AK13"/>
      <c r="AL13"/>
      <c r="AM13"/>
      <c r="AN13"/>
      <c r="AO13"/>
      <c r="AP13"/>
      <c r="AQ13"/>
      <c r="AR13"/>
      <c r="AS13"/>
      <c r="AT13"/>
      <c r="AU13"/>
      <c r="AV13"/>
      <c r="AW13"/>
      <c r="AX13"/>
      <c r="AY13"/>
      <c r="AZ13"/>
    </row>
    <row r="14" spans="1:52" x14ac:dyDescent="0.25">
      <c r="A14" s="49">
        <v>2006</v>
      </c>
      <c r="B14" s="89">
        <v>-16.989999999999998</v>
      </c>
      <c r="C14" s="89">
        <v>-6.07</v>
      </c>
      <c r="D14" s="89">
        <v>-23.06</v>
      </c>
      <c r="E14"/>
      <c r="F14"/>
      <c r="G14"/>
      <c r="H14"/>
      <c r="I14"/>
      <c r="J14"/>
      <c r="K14"/>
      <c r="L14"/>
      <c r="M14"/>
      <c r="AI14"/>
      <c r="AJ14"/>
      <c r="AK14"/>
      <c r="AL14"/>
      <c r="AM14"/>
      <c r="AN14"/>
      <c r="AO14"/>
      <c r="AP14"/>
      <c r="AQ14"/>
      <c r="AR14"/>
      <c r="AS14"/>
      <c r="AT14"/>
      <c r="AU14"/>
      <c r="AV14"/>
      <c r="AW14"/>
      <c r="AX14"/>
      <c r="AY14"/>
      <c r="AZ14"/>
    </row>
    <row r="15" spans="1:52" x14ac:dyDescent="0.25">
      <c r="A15" s="49">
        <v>2007</v>
      </c>
      <c r="B15" s="89">
        <v>-9.08</v>
      </c>
      <c r="C15" s="89">
        <v>-4.76</v>
      </c>
      <c r="D15" s="89">
        <v>-13.84</v>
      </c>
      <c r="E15"/>
      <c r="F15"/>
      <c r="G15"/>
      <c r="H15"/>
      <c r="I15"/>
      <c r="J15"/>
      <c r="K15"/>
      <c r="L15"/>
      <c r="M15"/>
      <c r="AI15"/>
      <c r="AJ15"/>
      <c r="AK15"/>
      <c r="AL15"/>
      <c r="AM15"/>
      <c r="AN15"/>
      <c r="AO15"/>
      <c r="AP15"/>
      <c r="AQ15"/>
      <c r="AR15"/>
      <c r="AS15"/>
      <c r="AT15"/>
      <c r="AU15"/>
      <c r="AV15"/>
      <c r="AW15"/>
      <c r="AX15"/>
      <c r="AY15"/>
      <c r="AZ15"/>
    </row>
    <row r="16" spans="1:52" x14ac:dyDescent="0.25">
      <c r="A16" s="49">
        <v>2008</v>
      </c>
      <c r="B16" s="89">
        <v>-2.16</v>
      </c>
      <c r="C16" s="89">
        <v>-14.03</v>
      </c>
      <c r="D16" s="89">
        <v>-16.41</v>
      </c>
      <c r="E16"/>
      <c r="F16"/>
      <c r="G16"/>
      <c r="H16"/>
      <c r="I16"/>
      <c r="J16"/>
      <c r="K16"/>
      <c r="L16"/>
      <c r="M16"/>
      <c r="AI16"/>
      <c r="AJ16"/>
      <c r="AK16"/>
      <c r="AL16"/>
      <c r="AM16"/>
      <c r="AN16"/>
      <c r="AO16"/>
      <c r="AP16"/>
      <c r="AQ16"/>
      <c r="AR16"/>
      <c r="AS16"/>
      <c r="AT16"/>
      <c r="AU16"/>
      <c r="AV16"/>
      <c r="AW16"/>
      <c r="AX16"/>
      <c r="AY16"/>
      <c r="AZ16"/>
    </row>
    <row r="17" spans="1:52" x14ac:dyDescent="0.25">
      <c r="A17" s="49">
        <v>2009</v>
      </c>
      <c r="B17" s="89">
        <v>8.82</v>
      </c>
      <c r="C17" s="89">
        <v>-0.08</v>
      </c>
      <c r="D17" s="89">
        <v>7.82</v>
      </c>
      <c r="E17"/>
      <c r="F17"/>
      <c r="G17"/>
      <c r="H17"/>
      <c r="I17"/>
      <c r="J17"/>
      <c r="K17"/>
      <c r="L17"/>
      <c r="M17"/>
      <c r="AI17"/>
      <c r="AJ17"/>
      <c r="AK17"/>
      <c r="AL17"/>
      <c r="AM17"/>
      <c r="AN17"/>
      <c r="AO17"/>
      <c r="AP17"/>
      <c r="AQ17"/>
      <c r="AR17"/>
      <c r="AS17"/>
      <c r="AT17"/>
      <c r="AU17"/>
      <c r="AV17"/>
      <c r="AW17"/>
      <c r="AX17"/>
      <c r="AY17"/>
      <c r="AZ17"/>
    </row>
    <row r="18" spans="1:52" x14ac:dyDescent="0.25">
      <c r="A18" s="49">
        <v>2010</v>
      </c>
      <c r="B18" s="89">
        <v>9.8800000000000008</v>
      </c>
      <c r="C18" s="89">
        <v>-2.0499999999999998</v>
      </c>
      <c r="D18" s="89">
        <v>6.59</v>
      </c>
      <c r="E18"/>
      <c r="F18"/>
      <c r="G18"/>
      <c r="H18"/>
      <c r="I18"/>
      <c r="J18"/>
      <c r="K18"/>
      <c r="L18"/>
      <c r="M18"/>
      <c r="AI18"/>
      <c r="AJ18"/>
      <c r="AK18"/>
      <c r="AL18"/>
      <c r="AM18"/>
      <c r="AN18"/>
      <c r="AO18"/>
      <c r="AP18"/>
      <c r="AQ18"/>
      <c r="AR18"/>
      <c r="AS18"/>
      <c r="AT18"/>
      <c r="AU18"/>
      <c r="AV18"/>
      <c r="AW18"/>
      <c r="AX18"/>
      <c r="AY18"/>
      <c r="AZ18"/>
    </row>
    <row r="19" spans="1:52" x14ac:dyDescent="0.25">
      <c r="A19" s="49">
        <v>2011</v>
      </c>
      <c r="B19" s="89">
        <v>7.7</v>
      </c>
      <c r="C19" s="89">
        <v>-3.57</v>
      </c>
      <c r="D19" s="89">
        <v>2.95</v>
      </c>
      <c r="E19"/>
      <c r="F19"/>
      <c r="G19"/>
      <c r="H19"/>
      <c r="I19"/>
      <c r="J19"/>
      <c r="K19"/>
      <c r="L19"/>
      <c r="M19"/>
      <c r="AI19"/>
      <c r="AJ19"/>
      <c r="AK19"/>
      <c r="AL19"/>
      <c r="AM19"/>
      <c r="AN19"/>
      <c r="AO19"/>
      <c r="AP19"/>
      <c r="AQ19"/>
      <c r="AR19"/>
      <c r="AS19"/>
      <c r="AT19"/>
      <c r="AU19"/>
      <c r="AV19"/>
      <c r="AW19"/>
      <c r="AX19"/>
      <c r="AY19"/>
      <c r="AZ19"/>
    </row>
    <row r="20" spans="1:52" x14ac:dyDescent="0.25">
      <c r="A20" s="49">
        <v>2012</v>
      </c>
      <c r="B20" s="89">
        <v>5.77</v>
      </c>
      <c r="C20" s="89">
        <v>-2.06</v>
      </c>
      <c r="D20" s="89">
        <v>2.83</v>
      </c>
      <c r="E20"/>
      <c r="F20"/>
      <c r="G20"/>
      <c r="H20"/>
      <c r="I20"/>
      <c r="J20"/>
      <c r="K20"/>
      <c r="L20"/>
      <c r="M20"/>
      <c r="AI20"/>
      <c r="AJ20"/>
      <c r="AK20"/>
      <c r="AL20"/>
      <c r="AM20"/>
      <c r="AN20"/>
      <c r="AO20"/>
      <c r="AP20"/>
      <c r="AQ20"/>
      <c r="AR20"/>
      <c r="AS20"/>
      <c r="AT20"/>
      <c r="AU20"/>
      <c r="AV20"/>
      <c r="AW20"/>
      <c r="AX20"/>
      <c r="AY20"/>
      <c r="AZ20"/>
    </row>
    <row r="21" spans="1:52" x14ac:dyDescent="0.25">
      <c r="A21" s="49">
        <v>2013</v>
      </c>
      <c r="B21" s="89">
        <v>7.68</v>
      </c>
      <c r="C21" s="89">
        <v>0.16</v>
      </c>
      <c r="D21" s="89">
        <v>7.16</v>
      </c>
      <c r="E21"/>
      <c r="F21"/>
      <c r="G21"/>
      <c r="H21"/>
      <c r="I21"/>
      <c r="J21"/>
      <c r="K21"/>
      <c r="L21"/>
      <c r="M21"/>
      <c r="AI21"/>
      <c r="AJ21"/>
      <c r="AK21"/>
      <c r="AL21"/>
      <c r="AM21"/>
      <c r="AN21"/>
      <c r="AO21"/>
      <c r="AP21"/>
      <c r="AQ21"/>
      <c r="AR21"/>
      <c r="AS21"/>
      <c r="AT21"/>
      <c r="AU21"/>
      <c r="AV21"/>
      <c r="AW21"/>
      <c r="AX21"/>
      <c r="AY21"/>
      <c r="AZ21"/>
    </row>
    <row r="22" spans="1:52" x14ac:dyDescent="0.25">
      <c r="A22" s="49">
        <v>2014</v>
      </c>
      <c r="B22" s="89">
        <v>6.05</v>
      </c>
      <c r="C22" s="89">
        <v>-0.34</v>
      </c>
      <c r="D22" s="89">
        <v>5.25</v>
      </c>
      <c r="E22"/>
      <c r="F22"/>
      <c r="G22"/>
      <c r="H22"/>
      <c r="I22"/>
      <c r="J22"/>
      <c r="K22"/>
      <c r="L22"/>
      <c r="M22"/>
      <c r="AI22"/>
      <c r="AJ22"/>
      <c r="AK22"/>
      <c r="AL22"/>
      <c r="AM22"/>
      <c r="AN22"/>
      <c r="AO22"/>
      <c r="AP22"/>
      <c r="AQ22"/>
      <c r="AR22"/>
      <c r="AS22"/>
      <c r="AT22"/>
      <c r="AU22"/>
      <c r="AV22"/>
      <c r="AW22"/>
      <c r="AX22"/>
      <c r="AY22"/>
      <c r="AZ22"/>
    </row>
    <row r="23" spans="1:52" x14ac:dyDescent="0.25">
      <c r="A23" s="49">
        <v>2015</v>
      </c>
      <c r="B23" s="89">
        <v>7.13</v>
      </c>
      <c r="C23" s="89">
        <v>-1.1399999999999999</v>
      </c>
      <c r="D23" s="89">
        <v>5.78</v>
      </c>
      <c r="E23"/>
      <c r="F23"/>
      <c r="G23"/>
      <c r="H23"/>
      <c r="I23"/>
      <c r="J23"/>
      <c r="K23"/>
      <c r="L23"/>
      <c r="M23"/>
      <c r="AI23"/>
      <c r="AJ23"/>
      <c r="AK23"/>
      <c r="AL23"/>
      <c r="AM23"/>
      <c r="AN23"/>
      <c r="AO23"/>
      <c r="AP23"/>
      <c r="AQ23"/>
      <c r="AR23"/>
      <c r="AS23"/>
      <c r="AT23"/>
      <c r="AU23"/>
      <c r="AV23"/>
      <c r="AW23"/>
      <c r="AX23"/>
      <c r="AY23"/>
      <c r="AZ23"/>
    </row>
    <row r="24" spans="1:52" x14ac:dyDescent="0.25">
      <c r="A24" s="49">
        <v>2016</v>
      </c>
      <c r="B24" s="89">
        <v>6.24</v>
      </c>
      <c r="C24" s="89">
        <v>1.33</v>
      </c>
      <c r="D24" s="89">
        <v>7.57</v>
      </c>
      <c r="E24"/>
      <c r="F24"/>
      <c r="G24"/>
      <c r="H24"/>
      <c r="I24"/>
      <c r="J24"/>
      <c r="K24"/>
      <c r="L24"/>
      <c r="M24"/>
      <c r="AI24"/>
      <c r="AJ24"/>
      <c r="AK24"/>
      <c r="AL24"/>
      <c r="AM24"/>
      <c r="AN24"/>
      <c r="AO24"/>
      <c r="AP24"/>
      <c r="AQ24"/>
      <c r="AR24"/>
      <c r="AS24"/>
      <c r="AT24"/>
      <c r="AU24"/>
      <c r="AV24"/>
      <c r="AW24"/>
      <c r="AX24"/>
      <c r="AY24"/>
      <c r="AZ24"/>
    </row>
    <row r="25" spans="1:52" x14ac:dyDescent="0.25">
      <c r="A25" s="49">
        <v>2017</v>
      </c>
      <c r="B25" s="89">
        <v>4.1500000000000004</v>
      </c>
      <c r="C25" s="89">
        <v>-0.37</v>
      </c>
      <c r="D25" s="89">
        <v>3.78</v>
      </c>
      <c r="E25"/>
      <c r="F25"/>
      <c r="G25"/>
      <c r="H25"/>
      <c r="I25"/>
      <c r="J25"/>
      <c r="K25"/>
      <c r="L25"/>
      <c r="M25"/>
      <c r="AI25"/>
      <c r="AJ25"/>
      <c r="AK25"/>
      <c r="AL25"/>
      <c r="AM25"/>
      <c r="AN25"/>
      <c r="AO25"/>
      <c r="AP25"/>
      <c r="AQ25"/>
      <c r="AR25"/>
      <c r="AS25"/>
      <c r="AT25"/>
      <c r="AU25"/>
      <c r="AV25"/>
      <c r="AW25"/>
      <c r="AX25"/>
      <c r="AY25"/>
      <c r="AZ25"/>
    </row>
    <row r="26" spans="1:52" x14ac:dyDescent="0.25">
      <c r="A26" s="49">
        <v>2018</v>
      </c>
      <c r="B26" s="89">
        <v>2.99</v>
      </c>
      <c r="C26" s="89">
        <v>-0.18</v>
      </c>
      <c r="D26" s="89">
        <v>2.81</v>
      </c>
      <c r="E26"/>
      <c r="F26"/>
      <c r="G26"/>
      <c r="H26"/>
      <c r="I26"/>
      <c r="J26"/>
      <c r="K26"/>
      <c r="L26"/>
      <c r="M26"/>
      <c r="AI26"/>
      <c r="AJ26"/>
      <c r="AK26"/>
      <c r="AL26"/>
      <c r="AM26"/>
      <c r="AN26"/>
      <c r="AO26"/>
      <c r="AP26"/>
      <c r="AQ26"/>
      <c r="AR26"/>
      <c r="AS26"/>
      <c r="AT26"/>
      <c r="AU26"/>
      <c r="AV26"/>
      <c r="AW26"/>
      <c r="AX26"/>
      <c r="AY26"/>
      <c r="AZ26"/>
    </row>
    <row r="27" spans="1:52" x14ac:dyDescent="0.25">
      <c r="A27" s="49">
        <v>2019</v>
      </c>
      <c r="B27" s="89">
        <v>3.59</v>
      </c>
      <c r="C27" s="89">
        <v>0.16</v>
      </c>
      <c r="D27" s="89">
        <v>3.76</v>
      </c>
      <c r="E27"/>
      <c r="F27"/>
      <c r="G27"/>
      <c r="H27"/>
      <c r="I27"/>
      <c r="J27"/>
      <c r="K27"/>
      <c r="L27"/>
      <c r="M27"/>
      <c r="AI27"/>
      <c r="AJ27"/>
      <c r="AK27"/>
      <c r="AL27"/>
      <c r="AM27"/>
      <c r="AN27"/>
      <c r="AO27"/>
      <c r="AP27"/>
      <c r="AQ27"/>
      <c r="AR27"/>
      <c r="AS27"/>
      <c r="AT27"/>
      <c r="AU27"/>
      <c r="AV27"/>
      <c r="AW27"/>
      <c r="AX27"/>
      <c r="AY27"/>
      <c r="AZ27"/>
    </row>
  </sheetData>
  <pageMargins left="0.7" right="0.7" top="0.75" bottom="0.75" header="0.3" footer="0.3"/>
  <pageSetup paperSize="9"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7EFFF"/>
  </sheetPr>
  <dimension ref="A1:AZ32"/>
  <sheetViews>
    <sheetView workbookViewId="0"/>
  </sheetViews>
  <sheetFormatPr defaultColWidth="8.85546875" defaultRowHeight="15" x14ac:dyDescent="0.25"/>
  <cols>
    <col min="1" max="1" width="10.140625" style="33" bestFit="1" customWidth="1"/>
    <col min="2" max="2" width="8.85546875" style="36"/>
    <col min="3" max="3" width="17" style="33" customWidth="1"/>
    <col min="4" max="4" width="1.42578125" style="33" customWidth="1"/>
    <col min="5" max="16384" width="8.85546875" style="33"/>
  </cols>
  <sheetData>
    <row r="1" spans="1:52" x14ac:dyDescent="0.25">
      <c r="A1" s="83"/>
      <c r="B1" s="52" t="s">
        <v>97</v>
      </c>
      <c r="C1" s="71"/>
      <c r="D1"/>
      <c r="E1"/>
      <c r="F1"/>
      <c r="G1"/>
      <c r="H1"/>
      <c r="I1"/>
      <c r="J1"/>
      <c r="K1"/>
      <c r="L1"/>
      <c r="M1"/>
      <c r="N1"/>
      <c r="O1"/>
      <c r="P1"/>
      <c r="Q1"/>
      <c r="R1"/>
      <c r="S1"/>
      <c r="T1"/>
      <c r="U1"/>
      <c r="V1"/>
      <c r="W1"/>
      <c r="X1"/>
      <c r="Y1"/>
      <c r="Z1"/>
      <c r="AA1"/>
      <c r="AB1"/>
      <c r="AC1"/>
      <c r="AD1"/>
      <c r="AE1"/>
      <c r="AF1"/>
      <c r="AG1"/>
      <c r="AH1"/>
      <c r="AI1"/>
      <c r="AJ1"/>
      <c r="AK1"/>
      <c r="AL1"/>
      <c r="AM1"/>
      <c r="AN1"/>
      <c r="AO1"/>
      <c r="AP1"/>
      <c r="AQ1"/>
      <c r="AR1"/>
      <c r="AS1"/>
      <c r="AT1"/>
      <c r="AU1"/>
      <c r="AV1"/>
      <c r="AW1"/>
      <c r="AX1"/>
      <c r="AY1"/>
      <c r="AZ1"/>
    </row>
    <row r="2" spans="1:52" x14ac:dyDescent="0.25">
      <c r="A2" s="83"/>
      <c r="B2" s="51" t="s">
        <v>26</v>
      </c>
      <c r="C2" s="158"/>
      <c r="D2"/>
      <c r="E2"/>
      <c r="F2"/>
      <c r="G2"/>
      <c r="H2"/>
      <c r="I2"/>
      <c r="J2"/>
      <c r="K2"/>
      <c r="L2"/>
      <c r="M2"/>
      <c r="N2"/>
      <c r="O2"/>
      <c r="P2"/>
      <c r="Q2"/>
      <c r="R2"/>
      <c r="S2"/>
      <c r="T2"/>
      <c r="U2"/>
      <c r="V2"/>
      <c r="W2"/>
      <c r="X2"/>
      <c r="Y2"/>
      <c r="Z2"/>
      <c r="AA2"/>
      <c r="AB2"/>
      <c r="AC2"/>
      <c r="AD2"/>
      <c r="AE2"/>
      <c r="AF2"/>
      <c r="AG2"/>
      <c r="AH2"/>
      <c r="AI2"/>
      <c r="AJ2"/>
      <c r="AK2"/>
      <c r="AL2"/>
      <c r="AM2"/>
      <c r="AN2"/>
      <c r="AO2"/>
      <c r="AP2"/>
      <c r="AQ2"/>
      <c r="AR2"/>
      <c r="AS2"/>
      <c r="AT2"/>
      <c r="AU2"/>
      <c r="AV2"/>
      <c r="AW2"/>
      <c r="AX2"/>
      <c r="AY2"/>
      <c r="AZ2"/>
    </row>
    <row r="3" spans="1:52" x14ac:dyDescent="0.25">
      <c r="A3" s="83"/>
      <c r="B3" s="124" t="s">
        <v>177</v>
      </c>
      <c r="C3" s="158"/>
      <c r="D3"/>
      <c r="E3"/>
      <c r="F3"/>
      <c r="G3"/>
      <c r="H3"/>
      <c r="I3"/>
      <c r="J3"/>
      <c r="K3"/>
      <c r="L3"/>
      <c r="M3"/>
      <c r="N3"/>
      <c r="O3"/>
      <c r="P3"/>
      <c r="Q3"/>
      <c r="R3"/>
      <c r="S3"/>
      <c r="T3"/>
      <c r="U3"/>
      <c r="V3"/>
      <c r="W3"/>
      <c r="X3"/>
      <c r="Y3"/>
      <c r="Z3"/>
      <c r="AA3"/>
      <c r="AB3"/>
      <c r="AC3"/>
      <c r="AD3"/>
      <c r="AE3"/>
      <c r="AF3"/>
      <c r="AG3"/>
      <c r="AH3"/>
      <c r="AI3"/>
      <c r="AJ3"/>
      <c r="AK3"/>
      <c r="AL3"/>
      <c r="AM3"/>
      <c r="AN3"/>
      <c r="AO3"/>
      <c r="AP3"/>
      <c r="AQ3"/>
      <c r="AR3"/>
      <c r="AS3"/>
      <c r="AT3"/>
      <c r="AU3"/>
      <c r="AV3"/>
      <c r="AW3"/>
      <c r="AX3"/>
      <c r="AY3"/>
      <c r="AZ3"/>
    </row>
    <row r="4" spans="1:52" x14ac:dyDescent="0.25">
      <c r="A4" s="83" t="s">
        <v>0</v>
      </c>
      <c r="B4" s="123" t="s">
        <v>174</v>
      </c>
      <c r="C4" s="159"/>
      <c r="D4"/>
      <c r="E4"/>
      <c r="F4"/>
      <c r="G4"/>
      <c r="H4"/>
      <c r="I4"/>
      <c r="J4"/>
      <c r="K4"/>
      <c r="L4"/>
      <c r="M4"/>
      <c r="N4"/>
      <c r="O4"/>
      <c r="P4"/>
      <c r="Q4"/>
      <c r="R4"/>
      <c r="S4"/>
      <c r="T4"/>
      <c r="U4"/>
      <c r="V4"/>
      <c r="W4"/>
      <c r="X4"/>
      <c r="Y4"/>
      <c r="Z4"/>
      <c r="AA4"/>
      <c r="AB4"/>
      <c r="AC4"/>
      <c r="AD4"/>
      <c r="AE4"/>
      <c r="AF4"/>
      <c r="AG4"/>
      <c r="AH4"/>
      <c r="AI4"/>
      <c r="AJ4"/>
      <c r="AK4"/>
      <c r="AL4"/>
      <c r="AM4"/>
      <c r="AN4"/>
      <c r="AO4"/>
      <c r="AP4"/>
      <c r="AQ4"/>
      <c r="AR4"/>
      <c r="AS4"/>
      <c r="AT4"/>
      <c r="AU4"/>
      <c r="AV4"/>
      <c r="AW4"/>
      <c r="AX4"/>
      <c r="AY4"/>
      <c r="AZ4"/>
    </row>
    <row r="5" spans="1:52" x14ac:dyDescent="0.25">
      <c r="A5" s="83" t="s">
        <v>1</v>
      </c>
      <c r="B5" s="123"/>
      <c r="C5" s="158"/>
      <c r="D5"/>
      <c r="E5"/>
      <c r="F5"/>
      <c r="G5"/>
      <c r="H5"/>
      <c r="I5"/>
      <c r="J5"/>
      <c r="K5"/>
      <c r="L5"/>
      <c r="M5"/>
      <c r="N5"/>
      <c r="O5"/>
      <c r="P5"/>
      <c r="Q5"/>
      <c r="R5"/>
      <c r="S5"/>
      <c r="T5"/>
      <c r="U5"/>
      <c r="V5"/>
      <c r="W5"/>
      <c r="X5"/>
      <c r="Y5"/>
      <c r="Z5"/>
      <c r="AA5"/>
      <c r="AB5"/>
      <c r="AC5"/>
      <c r="AD5"/>
      <c r="AE5"/>
      <c r="AF5"/>
      <c r="AG5"/>
      <c r="AH5"/>
      <c r="AI5"/>
      <c r="AJ5"/>
      <c r="AK5"/>
      <c r="AL5"/>
      <c r="AM5"/>
      <c r="AN5"/>
      <c r="AO5"/>
      <c r="AP5"/>
      <c r="AQ5"/>
      <c r="AR5"/>
      <c r="AS5"/>
      <c r="AT5"/>
      <c r="AU5"/>
      <c r="AV5"/>
      <c r="AW5"/>
      <c r="AX5"/>
      <c r="AY5"/>
      <c r="AZ5"/>
    </row>
    <row r="6" spans="1:52" x14ac:dyDescent="0.25">
      <c r="A6" s="83" t="s">
        <v>2</v>
      </c>
      <c r="B6" s="160" t="s">
        <v>175</v>
      </c>
      <c r="C6" s="160"/>
      <c r="D6"/>
      <c r="E6"/>
      <c r="F6"/>
      <c r="G6"/>
      <c r="H6"/>
      <c r="I6"/>
      <c r="J6"/>
      <c r="K6"/>
      <c r="L6"/>
      <c r="M6"/>
      <c r="N6"/>
      <c r="O6"/>
      <c r="P6"/>
      <c r="Q6"/>
      <c r="R6"/>
      <c r="S6"/>
      <c r="T6"/>
      <c r="U6"/>
      <c r="V6"/>
      <c r="W6"/>
      <c r="X6"/>
      <c r="Y6"/>
      <c r="Z6"/>
      <c r="AA6"/>
      <c r="AB6"/>
      <c r="AC6"/>
      <c r="AD6"/>
      <c r="AE6"/>
      <c r="AF6"/>
      <c r="AG6"/>
      <c r="AH6"/>
      <c r="AI6"/>
      <c r="AJ6"/>
      <c r="AK6"/>
      <c r="AL6"/>
      <c r="AM6"/>
      <c r="AN6"/>
      <c r="AO6"/>
      <c r="AP6"/>
      <c r="AQ6"/>
      <c r="AR6"/>
      <c r="AS6"/>
      <c r="AT6"/>
      <c r="AU6"/>
      <c r="AV6"/>
      <c r="AW6"/>
      <c r="AX6"/>
      <c r="AY6"/>
      <c r="AZ6"/>
    </row>
    <row r="7" spans="1:52" x14ac:dyDescent="0.25">
      <c r="A7" s="83" t="s">
        <v>3</v>
      </c>
      <c r="B7" s="81" t="s">
        <v>215</v>
      </c>
      <c r="C7" s="160"/>
      <c r="D7"/>
      <c r="E7"/>
      <c r="F7"/>
      <c r="G7"/>
      <c r="H7"/>
      <c r="I7"/>
      <c r="J7"/>
      <c r="K7"/>
      <c r="L7"/>
      <c r="M7"/>
      <c r="N7"/>
      <c r="O7"/>
      <c r="P7"/>
      <c r="Q7"/>
      <c r="R7"/>
      <c r="S7"/>
      <c r="T7"/>
      <c r="U7"/>
      <c r="V7"/>
      <c r="W7"/>
      <c r="X7"/>
      <c r="Y7"/>
      <c r="Z7"/>
      <c r="AA7"/>
      <c r="AB7"/>
      <c r="AC7"/>
      <c r="AD7"/>
      <c r="AE7"/>
      <c r="AF7"/>
      <c r="AG7"/>
      <c r="AH7"/>
      <c r="AI7"/>
      <c r="AJ7"/>
      <c r="AK7"/>
      <c r="AL7"/>
      <c r="AM7"/>
      <c r="AN7"/>
      <c r="AO7"/>
      <c r="AP7"/>
      <c r="AQ7"/>
      <c r="AR7"/>
      <c r="AS7"/>
      <c r="AT7"/>
      <c r="AU7"/>
      <c r="AV7"/>
      <c r="AW7"/>
      <c r="AX7"/>
      <c r="AY7"/>
      <c r="AZ7"/>
    </row>
    <row r="8" spans="1:52" x14ac:dyDescent="0.25">
      <c r="A8" s="83" t="s">
        <v>4</v>
      </c>
      <c r="B8" s="123" t="s">
        <v>130</v>
      </c>
      <c r="C8" s="160"/>
      <c r="D8"/>
      <c r="E8"/>
      <c r="F8"/>
      <c r="G8"/>
      <c r="H8"/>
      <c r="I8"/>
      <c r="J8"/>
      <c r="K8"/>
      <c r="L8"/>
      <c r="M8"/>
      <c r="N8"/>
      <c r="O8"/>
      <c r="P8"/>
      <c r="Q8"/>
      <c r="R8"/>
      <c r="S8"/>
      <c r="T8"/>
      <c r="U8"/>
      <c r="V8"/>
      <c r="W8"/>
      <c r="X8"/>
      <c r="Y8"/>
      <c r="Z8"/>
      <c r="AA8"/>
      <c r="AB8"/>
      <c r="AC8"/>
      <c r="AD8"/>
      <c r="AE8"/>
      <c r="AF8"/>
      <c r="AG8"/>
      <c r="AH8"/>
      <c r="AI8"/>
      <c r="AJ8"/>
      <c r="AK8"/>
      <c r="AL8"/>
      <c r="AM8"/>
      <c r="AN8"/>
      <c r="AO8"/>
      <c r="AP8"/>
      <c r="AQ8"/>
      <c r="AR8"/>
      <c r="AS8"/>
      <c r="AT8"/>
      <c r="AU8"/>
      <c r="AV8"/>
      <c r="AW8"/>
      <c r="AX8"/>
      <c r="AY8"/>
      <c r="AZ8"/>
    </row>
    <row r="9" spans="1:52" x14ac:dyDescent="0.25">
      <c r="A9" s="83" t="s">
        <v>6</v>
      </c>
      <c r="B9" s="123"/>
      <c r="C9" s="160"/>
      <c r="D9"/>
      <c r="E9"/>
      <c r="F9"/>
      <c r="G9"/>
      <c r="H9"/>
      <c r="I9"/>
      <c r="J9"/>
      <c r="K9"/>
      <c r="L9"/>
      <c r="M9"/>
      <c r="N9"/>
      <c r="O9"/>
      <c r="P9"/>
      <c r="Q9"/>
      <c r="R9"/>
      <c r="S9"/>
      <c r="T9"/>
      <c r="U9"/>
      <c r="V9"/>
      <c r="W9"/>
      <c r="X9"/>
      <c r="Y9"/>
      <c r="Z9"/>
      <c r="AA9"/>
      <c r="AB9"/>
      <c r="AC9"/>
      <c r="AD9"/>
      <c r="AE9"/>
      <c r="AF9"/>
      <c r="AG9"/>
      <c r="AH9"/>
      <c r="AI9"/>
      <c r="AJ9"/>
      <c r="AK9"/>
      <c r="AL9"/>
      <c r="AM9"/>
      <c r="AN9"/>
      <c r="AO9"/>
      <c r="AP9"/>
      <c r="AQ9"/>
      <c r="AR9"/>
      <c r="AS9"/>
      <c r="AT9"/>
      <c r="AU9"/>
      <c r="AV9"/>
      <c r="AW9"/>
      <c r="AX9"/>
      <c r="AY9"/>
      <c r="AZ9"/>
    </row>
    <row r="10" spans="1:52" x14ac:dyDescent="0.25">
      <c r="A10" s="83" t="s">
        <v>13</v>
      </c>
      <c r="B10" s="7"/>
      <c r="C10" s="51"/>
      <c r="D10"/>
      <c r="E10"/>
      <c r="F10"/>
      <c r="G10"/>
      <c r="H10"/>
      <c r="I10"/>
      <c r="J10"/>
      <c r="K10"/>
      <c r="L10"/>
      <c r="M10"/>
      <c r="N10"/>
      <c r="O10"/>
      <c r="P10"/>
      <c r="Q10"/>
      <c r="R10"/>
      <c r="S10"/>
      <c r="T10"/>
      <c r="U10"/>
      <c r="V10"/>
      <c r="W10"/>
      <c r="X10"/>
      <c r="Y10"/>
      <c r="Z10"/>
      <c r="AA10"/>
      <c r="AB10"/>
      <c r="AC10"/>
      <c r="AD10"/>
      <c r="AE10"/>
      <c r="AF10"/>
      <c r="AG10"/>
      <c r="AH10"/>
      <c r="AI10"/>
      <c r="AJ10"/>
      <c r="AK10"/>
      <c r="AL10"/>
      <c r="AM10"/>
      <c r="AN10"/>
      <c r="AO10"/>
      <c r="AP10"/>
      <c r="AQ10"/>
      <c r="AR10"/>
      <c r="AS10"/>
      <c r="AT10"/>
      <c r="AU10"/>
      <c r="AV10"/>
      <c r="AW10"/>
      <c r="AX10"/>
      <c r="AY10"/>
      <c r="AZ10"/>
    </row>
    <row r="11" spans="1:52" x14ac:dyDescent="0.25">
      <c r="A11" s="160"/>
      <c r="B11" s="161"/>
      <c r="C11" s="160"/>
      <c r="D11"/>
      <c r="E11"/>
      <c r="F11"/>
      <c r="G11"/>
      <c r="H11"/>
      <c r="I11"/>
      <c r="J11"/>
      <c r="K11"/>
      <c r="L11"/>
      <c r="M11"/>
      <c r="N11"/>
      <c r="O11"/>
      <c r="P11"/>
      <c r="Q11"/>
      <c r="R11"/>
      <c r="S11"/>
      <c r="T11"/>
      <c r="U11"/>
      <c r="V11"/>
      <c r="W11"/>
      <c r="X11"/>
      <c r="Y11"/>
      <c r="Z11"/>
      <c r="AA11"/>
      <c r="AB11"/>
      <c r="AC11"/>
      <c r="AD11"/>
      <c r="AE11"/>
      <c r="AF11"/>
      <c r="AG11"/>
      <c r="AH11"/>
      <c r="AI11"/>
      <c r="AJ11"/>
      <c r="AK11"/>
      <c r="AL11"/>
      <c r="AM11"/>
      <c r="AN11"/>
      <c r="AO11"/>
      <c r="AP11"/>
      <c r="AQ11"/>
      <c r="AR11"/>
      <c r="AS11"/>
      <c r="AT11"/>
      <c r="AU11"/>
      <c r="AV11"/>
      <c r="AW11"/>
      <c r="AX11"/>
      <c r="AY11"/>
      <c r="AZ11"/>
    </row>
    <row r="12" spans="1:52" s="167" customFormat="1" ht="49.5" customHeight="1" x14ac:dyDescent="0.25">
      <c r="A12" s="165"/>
      <c r="B12" s="166" t="s">
        <v>176</v>
      </c>
      <c r="C12" s="158"/>
      <c r="D12"/>
      <c r="E12"/>
      <c r="F12"/>
      <c r="G12"/>
      <c r="H12"/>
      <c r="I12"/>
      <c r="J12"/>
      <c r="K12"/>
      <c r="L12"/>
      <c r="M12"/>
      <c r="N12"/>
      <c r="O12"/>
      <c r="P12"/>
      <c r="Q12"/>
      <c r="R12"/>
      <c r="S12"/>
      <c r="T12"/>
      <c r="U12"/>
      <c r="V12"/>
      <c r="W12"/>
      <c r="X12"/>
      <c r="Y12"/>
      <c r="Z12"/>
      <c r="AA12"/>
      <c r="AB12"/>
      <c r="AC12"/>
      <c r="AD12"/>
      <c r="AE12"/>
      <c r="AF12"/>
      <c r="AG12"/>
      <c r="AH12"/>
      <c r="AI12"/>
      <c r="AJ12"/>
      <c r="AK12"/>
      <c r="AL12"/>
      <c r="AM12"/>
      <c r="AN12"/>
      <c r="AO12"/>
      <c r="AP12"/>
      <c r="AQ12"/>
      <c r="AR12"/>
      <c r="AS12"/>
      <c r="AT12"/>
      <c r="AU12"/>
      <c r="AV12"/>
      <c r="AW12"/>
      <c r="AX12"/>
      <c r="AY12"/>
      <c r="AZ12"/>
    </row>
    <row r="13" spans="1:52" ht="15" customHeight="1" x14ac:dyDescent="0.25">
      <c r="A13" s="162">
        <v>2000</v>
      </c>
      <c r="B13" s="163">
        <v>-61.79</v>
      </c>
      <c r="C13" s="160"/>
      <c r="D13"/>
      <c r="E13"/>
      <c r="F13"/>
      <c r="G13"/>
      <c r="H13"/>
      <c r="I13"/>
      <c r="J13"/>
      <c r="K13"/>
      <c r="L13"/>
      <c r="M13"/>
      <c r="N13"/>
      <c r="O13"/>
      <c r="P13"/>
      <c r="Q13"/>
      <c r="R13"/>
      <c r="S13"/>
      <c r="T13"/>
      <c r="U13"/>
      <c r="V13"/>
      <c r="W13"/>
      <c r="X13"/>
      <c r="Y13"/>
      <c r="Z13"/>
      <c r="AA13"/>
      <c r="AB13"/>
      <c r="AC13"/>
      <c r="AD13"/>
      <c r="AE13"/>
      <c r="AF13"/>
      <c r="AG13"/>
      <c r="AH13"/>
      <c r="AI13"/>
      <c r="AJ13"/>
      <c r="AK13"/>
      <c r="AL13"/>
      <c r="AM13"/>
      <c r="AN13"/>
      <c r="AO13"/>
      <c r="AP13"/>
      <c r="AQ13"/>
      <c r="AR13"/>
      <c r="AS13"/>
      <c r="AT13"/>
      <c r="AU13"/>
      <c r="AV13"/>
      <c r="AW13"/>
      <c r="AX13"/>
      <c r="AY13"/>
      <c r="AZ13"/>
    </row>
    <row r="14" spans="1:52" ht="15" customHeight="1" x14ac:dyDescent="0.25">
      <c r="A14" s="162">
        <v>2001</v>
      </c>
      <c r="B14" s="163">
        <v>-76.59</v>
      </c>
      <c r="C14" s="160"/>
      <c r="D14"/>
      <c r="E14"/>
      <c r="F14"/>
      <c r="G14"/>
      <c r="H14"/>
      <c r="I14"/>
      <c r="J14"/>
      <c r="K14"/>
      <c r="L14"/>
      <c r="M14"/>
      <c r="N14"/>
      <c r="O14"/>
      <c r="P14"/>
      <c r="Q14"/>
      <c r="R14"/>
      <c r="S14"/>
      <c r="T14"/>
      <c r="U14"/>
      <c r="V14"/>
      <c r="W14"/>
      <c r="X14"/>
      <c r="Y14"/>
      <c r="Z14"/>
      <c r="AA14"/>
      <c r="AB14"/>
      <c r="AC14"/>
      <c r="AD14"/>
      <c r="AE14"/>
      <c r="AF14"/>
      <c r="AG14"/>
      <c r="AH14"/>
      <c r="AI14"/>
      <c r="AJ14"/>
      <c r="AK14"/>
      <c r="AL14"/>
      <c r="AM14"/>
      <c r="AN14"/>
      <c r="AO14"/>
      <c r="AP14"/>
      <c r="AQ14"/>
      <c r="AR14"/>
      <c r="AS14"/>
      <c r="AT14"/>
      <c r="AU14"/>
      <c r="AV14"/>
      <c r="AW14"/>
      <c r="AX14"/>
      <c r="AY14"/>
      <c r="AZ14"/>
    </row>
    <row r="15" spans="1:52" x14ac:dyDescent="0.25">
      <c r="A15" s="162">
        <v>2002</v>
      </c>
      <c r="B15" s="163">
        <v>-65.5</v>
      </c>
      <c r="C15" s="160"/>
      <c r="D15"/>
      <c r="E15"/>
      <c r="F15"/>
      <c r="G15"/>
      <c r="H15"/>
      <c r="I15"/>
      <c r="J15"/>
      <c r="K15"/>
      <c r="L15"/>
      <c r="M15"/>
      <c r="N15"/>
      <c r="O15"/>
      <c r="P15"/>
      <c r="Q15"/>
      <c r="R15"/>
      <c r="S15"/>
      <c r="T15"/>
      <c r="U15"/>
      <c r="V15"/>
      <c r="W15"/>
      <c r="X15"/>
      <c r="Y15"/>
      <c r="Z15"/>
      <c r="AA15"/>
      <c r="AB15"/>
      <c r="AC15"/>
      <c r="AD15"/>
      <c r="AE15"/>
      <c r="AF15"/>
      <c r="AG15"/>
      <c r="AH15"/>
      <c r="AI15"/>
      <c r="AJ15"/>
      <c r="AK15"/>
      <c r="AL15"/>
      <c r="AM15"/>
      <c r="AN15"/>
      <c r="AO15"/>
      <c r="AP15"/>
      <c r="AQ15"/>
      <c r="AR15"/>
      <c r="AS15"/>
      <c r="AT15"/>
      <c r="AU15"/>
      <c r="AV15"/>
      <c r="AW15"/>
      <c r="AX15"/>
      <c r="AY15"/>
      <c r="AZ15"/>
    </row>
    <row r="16" spans="1:52" x14ac:dyDescent="0.25">
      <c r="A16" s="162">
        <v>2003</v>
      </c>
      <c r="B16" s="163">
        <v>-61.97</v>
      </c>
      <c r="C16" s="160"/>
      <c r="D16"/>
      <c r="E16"/>
      <c r="F16"/>
      <c r="G16"/>
      <c r="H16"/>
      <c r="I16"/>
      <c r="J16"/>
      <c r="K16"/>
      <c r="L16"/>
      <c r="M16"/>
      <c r="N16"/>
      <c r="O16"/>
      <c r="P16"/>
      <c r="Q16"/>
      <c r="R16"/>
      <c r="S16"/>
      <c r="T16"/>
      <c r="U16"/>
      <c r="V16"/>
      <c r="W16"/>
      <c r="X16"/>
      <c r="Y16"/>
      <c r="Z16"/>
      <c r="AA16"/>
      <c r="AB16"/>
      <c r="AC16"/>
      <c r="AD16"/>
      <c r="AE16"/>
      <c r="AF16"/>
      <c r="AG16"/>
      <c r="AH16"/>
      <c r="AI16"/>
      <c r="AJ16"/>
      <c r="AK16"/>
      <c r="AL16"/>
      <c r="AM16"/>
      <c r="AN16"/>
      <c r="AO16"/>
      <c r="AP16"/>
      <c r="AQ16"/>
      <c r="AR16"/>
      <c r="AS16"/>
      <c r="AT16"/>
      <c r="AU16"/>
      <c r="AV16"/>
      <c r="AW16"/>
      <c r="AX16"/>
      <c r="AY16"/>
      <c r="AZ16"/>
    </row>
    <row r="17" spans="1:52" x14ac:dyDescent="0.25">
      <c r="A17" s="162">
        <v>2004</v>
      </c>
      <c r="B17" s="163">
        <v>-62.96</v>
      </c>
      <c r="C17" s="160"/>
      <c r="D17"/>
      <c r="E17"/>
      <c r="F17"/>
      <c r="G17"/>
      <c r="H17"/>
      <c r="I17"/>
      <c r="J17"/>
      <c r="K17"/>
      <c r="L17"/>
      <c r="M17"/>
      <c r="N17"/>
      <c r="O17"/>
      <c r="P17"/>
      <c r="Q17"/>
      <c r="R17"/>
      <c r="S17"/>
      <c r="T17"/>
      <c r="U17"/>
      <c r="V17"/>
      <c r="W17"/>
      <c r="X17"/>
      <c r="Y17"/>
      <c r="Z17"/>
      <c r="AA17"/>
      <c r="AB17"/>
      <c r="AC17"/>
      <c r="AD17"/>
      <c r="AE17"/>
      <c r="AF17"/>
      <c r="AG17"/>
      <c r="AH17"/>
      <c r="AI17"/>
      <c r="AJ17"/>
      <c r="AK17"/>
      <c r="AL17"/>
      <c r="AM17"/>
      <c r="AN17"/>
      <c r="AO17"/>
      <c r="AP17"/>
      <c r="AQ17"/>
      <c r="AR17"/>
      <c r="AS17"/>
      <c r="AT17"/>
      <c r="AU17"/>
      <c r="AV17"/>
      <c r="AW17"/>
      <c r="AX17"/>
      <c r="AY17"/>
      <c r="AZ17"/>
    </row>
    <row r="18" spans="1:52" x14ac:dyDescent="0.25">
      <c r="A18" s="162">
        <v>2005</v>
      </c>
      <c r="B18" s="163">
        <v>-81.53</v>
      </c>
      <c r="C18" s="160"/>
      <c r="D18"/>
      <c r="E18"/>
      <c r="F18"/>
      <c r="G18"/>
      <c r="H18"/>
      <c r="I18"/>
      <c r="J18"/>
      <c r="K18"/>
      <c r="L18"/>
      <c r="M18"/>
      <c r="N18"/>
      <c r="O18"/>
      <c r="P18"/>
      <c r="Q18"/>
      <c r="R18"/>
      <c r="S18"/>
      <c r="T18"/>
      <c r="U18"/>
      <c r="V18"/>
      <c r="W18"/>
      <c r="X18"/>
      <c r="Y18"/>
      <c r="Z18"/>
      <c r="AA18"/>
      <c r="AB18"/>
      <c r="AC18"/>
      <c r="AD18"/>
      <c r="AE18"/>
      <c r="AF18"/>
      <c r="AG18"/>
      <c r="AH18"/>
      <c r="AI18"/>
      <c r="AJ18"/>
      <c r="AK18"/>
      <c r="AL18"/>
      <c r="AM18"/>
      <c r="AN18"/>
      <c r="AO18"/>
      <c r="AP18"/>
      <c r="AQ18"/>
      <c r="AR18"/>
      <c r="AS18"/>
      <c r="AT18"/>
      <c r="AU18"/>
      <c r="AV18"/>
      <c r="AW18"/>
      <c r="AX18"/>
      <c r="AY18"/>
      <c r="AZ18"/>
    </row>
    <row r="19" spans="1:52" x14ac:dyDescent="0.25">
      <c r="A19" s="162">
        <v>2006</v>
      </c>
      <c r="B19" s="163">
        <v>-101.27</v>
      </c>
      <c r="C19" s="160"/>
      <c r="D19"/>
      <c r="E19"/>
      <c r="F19"/>
      <c r="G19"/>
      <c r="H19"/>
      <c r="I19"/>
      <c r="J19"/>
      <c r="K19"/>
      <c r="L19"/>
      <c r="M19"/>
      <c r="N19"/>
      <c r="O19"/>
      <c r="P19"/>
      <c r="Q19"/>
      <c r="R19"/>
      <c r="S19"/>
      <c r="T19"/>
      <c r="U19"/>
      <c r="V19"/>
      <c r="W19"/>
      <c r="X19"/>
      <c r="Y19"/>
      <c r="Z19"/>
      <c r="AA19"/>
      <c r="AB19"/>
      <c r="AC19"/>
      <c r="AD19"/>
      <c r="AE19"/>
      <c r="AF19"/>
      <c r="AG19"/>
      <c r="AH19"/>
      <c r="AI19"/>
      <c r="AJ19"/>
      <c r="AK19"/>
      <c r="AL19"/>
      <c r="AM19"/>
      <c r="AN19"/>
      <c r="AO19"/>
      <c r="AP19"/>
      <c r="AQ19"/>
      <c r="AR19"/>
      <c r="AS19"/>
      <c r="AT19"/>
      <c r="AU19"/>
      <c r="AV19"/>
      <c r="AW19"/>
      <c r="AX19"/>
      <c r="AY19"/>
      <c r="AZ19"/>
    </row>
    <row r="20" spans="1:52" x14ac:dyDescent="0.25">
      <c r="A20" s="162">
        <v>2007</v>
      </c>
      <c r="B20" s="163">
        <v>-105.28</v>
      </c>
      <c r="C20" s="160"/>
      <c r="D20"/>
      <c r="E20"/>
      <c r="F20"/>
      <c r="G20"/>
      <c r="H20"/>
      <c r="I20"/>
      <c r="J20"/>
      <c r="K20"/>
      <c r="L20"/>
      <c r="M20"/>
      <c r="N20"/>
      <c r="O20"/>
      <c r="P20"/>
      <c r="Q20"/>
      <c r="R20"/>
      <c r="S20"/>
      <c r="T20"/>
      <c r="U20"/>
      <c r="V20"/>
      <c r="W20"/>
      <c r="X20"/>
      <c r="Y20"/>
      <c r="Z20"/>
      <c r="AA20"/>
      <c r="AB20"/>
      <c r="AC20"/>
      <c r="AD20"/>
      <c r="AE20"/>
      <c r="AF20"/>
      <c r="AG20"/>
      <c r="AH20"/>
      <c r="AI20"/>
      <c r="AJ20"/>
      <c r="AK20"/>
      <c r="AL20"/>
      <c r="AM20"/>
      <c r="AN20"/>
      <c r="AO20"/>
      <c r="AP20"/>
      <c r="AQ20"/>
      <c r="AR20"/>
      <c r="AS20"/>
      <c r="AT20"/>
      <c r="AU20"/>
      <c r="AV20"/>
      <c r="AW20"/>
      <c r="AX20"/>
      <c r="AY20"/>
      <c r="AZ20"/>
    </row>
    <row r="21" spans="1:52" x14ac:dyDescent="0.25">
      <c r="A21" s="162">
        <v>2008</v>
      </c>
      <c r="B21" s="163">
        <v>-128.02000000000001</v>
      </c>
      <c r="C21" s="160"/>
      <c r="D21"/>
      <c r="E21"/>
      <c r="F21"/>
      <c r="G21"/>
      <c r="H21"/>
      <c r="I21"/>
      <c r="J21"/>
      <c r="K21"/>
      <c r="L21"/>
      <c r="M21"/>
      <c r="N21"/>
      <c r="O21"/>
      <c r="P21"/>
      <c r="Q21"/>
      <c r="R21"/>
      <c r="S21"/>
      <c r="T21"/>
      <c r="U21"/>
      <c r="V21"/>
      <c r="W21"/>
      <c r="X21"/>
      <c r="Y21"/>
      <c r="Z21"/>
      <c r="AA21"/>
      <c r="AB21"/>
      <c r="AC21"/>
      <c r="AD21"/>
      <c r="AE21"/>
      <c r="AF21"/>
      <c r="AG21"/>
      <c r="AH21"/>
      <c r="AI21"/>
      <c r="AJ21"/>
      <c r="AK21"/>
      <c r="AL21"/>
      <c r="AM21"/>
      <c r="AN21"/>
      <c r="AO21"/>
      <c r="AP21"/>
      <c r="AQ21"/>
      <c r="AR21"/>
      <c r="AS21"/>
      <c r="AT21"/>
      <c r="AU21"/>
      <c r="AV21"/>
      <c r="AW21"/>
      <c r="AX21"/>
      <c r="AY21"/>
      <c r="AZ21"/>
    </row>
    <row r="22" spans="1:52" s="35" customFormat="1" ht="12.75" customHeight="1" x14ac:dyDescent="0.25">
      <c r="A22" s="162">
        <v>2009</v>
      </c>
      <c r="B22" s="163">
        <v>-119.15</v>
      </c>
      <c r="C22" s="160"/>
      <c r="D22"/>
      <c r="E22"/>
      <c r="F22"/>
      <c r="G22"/>
      <c r="H22"/>
      <c r="I22"/>
      <c r="J22"/>
      <c r="K22"/>
      <c r="L22"/>
      <c r="M22"/>
      <c r="N22"/>
      <c r="O22"/>
      <c r="P22"/>
      <c r="Q22"/>
      <c r="R22"/>
      <c r="S22"/>
      <c r="T22"/>
      <c r="U22"/>
      <c r="V22"/>
      <c r="W22"/>
      <c r="X22"/>
      <c r="Y22"/>
      <c r="Z22"/>
      <c r="AA22"/>
      <c r="AB22"/>
      <c r="AC22"/>
      <c r="AD22"/>
      <c r="AE22"/>
      <c r="AF22"/>
      <c r="AG22"/>
      <c r="AH22"/>
      <c r="AI22"/>
      <c r="AJ22"/>
      <c r="AK22"/>
      <c r="AL22"/>
      <c r="AM22"/>
      <c r="AN22"/>
      <c r="AO22"/>
      <c r="AP22"/>
      <c r="AQ22"/>
      <c r="AR22"/>
      <c r="AS22"/>
      <c r="AT22"/>
      <c r="AU22"/>
      <c r="AV22"/>
      <c r="AW22"/>
      <c r="AX22"/>
      <c r="AY22"/>
      <c r="AZ22"/>
    </row>
    <row r="23" spans="1:52" x14ac:dyDescent="0.25">
      <c r="A23" s="162">
        <v>2010</v>
      </c>
      <c r="B23" s="163">
        <v>-111.45</v>
      </c>
      <c r="C23" s="160"/>
      <c r="D23"/>
      <c r="E23"/>
      <c r="F23"/>
      <c r="G23"/>
      <c r="H23"/>
      <c r="I23"/>
      <c r="J23"/>
      <c r="K23"/>
      <c r="L23"/>
      <c r="M23"/>
      <c r="N23"/>
      <c r="O23"/>
      <c r="P23"/>
      <c r="Q23"/>
      <c r="R23"/>
      <c r="S23"/>
      <c r="T23"/>
      <c r="U23"/>
      <c r="V23"/>
      <c r="W23"/>
      <c r="X23"/>
      <c r="Y23"/>
      <c r="Z23"/>
      <c r="AA23"/>
      <c r="AB23"/>
      <c r="AC23"/>
      <c r="AD23"/>
      <c r="AE23"/>
      <c r="AF23"/>
      <c r="AG23"/>
      <c r="AH23"/>
      <c r="AI23"/>
      <c r="AJ23"/>
      <c r="AK23"/>
      <c r="AL23"/>
      <c r="AM23"/>
      <c r="AN23"/>
      <c r="AO23"/>
      <c r="AP23"/>
      <c r="AQ23"/>
      <c r="AR23"/>
      <c r="AS23"/>
      <c r="AT23"/>
      <c r="AU23"/>
      <c r="AV23"/>
      <c r="AW23"/>
      <c r="AX23"/>
      <c r="AY23"/>
      <c r="AZ23"/>
    </row>
    <row r="24" spans="1:52" ht="18" customHeight="1" x14ac:dyDescent="0.25">
      <c r="A24" s="162">
        <v>2011</v>
      </c>
      <c r="B24" s="163">
        <v>-97.71</v>
      </c>
      <c r="C24" s="160"/>
      <c r="D24"/>
      <c r="E24"/>
      <c r="F24"/>
      <c r="G24"/>
      <c r="H24"/>
      <c r="I24"/>
      <c r="J24"/>
      <c r="K24"/>
      <c r="L24"/>
      <c r="M24"/>
      <c r="N24"/>
      <c r="O24"/>
      <c r="P24"/>
      <c r="Q24"/>
      <c r="R24"/>
      <c r="S24"/>
      <c r="T24"/>
      <c r="U24"/>
      <c r="V24"/>
      <c r="W24"/>
      <c r="X24"/>
      <c r="Y24"/>
      <c r="Z24"/>
      <c r="AA24"/>
      <c r="AB24"/>
      <c r="AC24"/>
      <c r="AD24"/>
      <c r="AE24"/>
      <c r="AF24"/>
      <c r="AG24"/>
      <c r="AH24"/>
      <c r="AI24"/>
      <c r="AJ24"/>
      <c r="AK24"/>
      <c r="AL24"/>
      <c r="AM24"/>
      <c r="AN24"/>
      <c r="AO24"/>
      <c r="AP24"/>
      <c r="AQ24"/>
      <c r="AR24"/>
      <c r="AS24"/>
      <c r="AT24"/>
      <c r="AU24"/>
      <c r="AV24"/>
      <c r="AW24"/>
      <c r="AX24"/>
      <c r="AY24"/>
      <c r="AZ24"/>
    </row>
    <row r="25" spans="1:52" x14ac:dyDescent="0.25">
      <c r="A25" s="162">
        <v>2012</v>
      </c>
      <c r="B25" s="163">
        <v>-70.06</v>
      </c>
      <c r="C25" s="160"/>
      <c r="D25"/>
      <c r="E25"/>
      <c r="F25"/>
      <c r="G25"/>
      <c r="H25"/>
      <c r="I25"/>
      <c r="J25"/>
      <c r="K25"/>
      <c r="L25"/>
      <c r="M25"/>
      <c r="N25"/>
      <c r="O25"/>
      <c r="P25"/>
      <c r="Q25"/>
      <c r="R25"/>
      <c r="S25"/>
      <c r="T25"/>
      <c r="U25"/>
      <c r="V25"/>
      <c r="W25"/>
      <c r="X25"/>
      <c r="Y25"/>
      <c r="Z25"/>
      <c r="AA25"/>
      <c r="AB25"/>
      <c r="AC25"/>
      <c r="AD25"/>
      <c r="AE25"/>
      <c r="AF25"/>
      <c r="AG25"/>
      <c r="AH25"/>
      <c r="AI25"/>
      <c r="AJ25"/>
      <c r="AK25"/>
      <c r="AL25"/>
      <c r="AM25"/>
      <c r="AN25"/>
      <c r="AO25"/>
      <c r="AP25"/>
      <c r="AQ25"/>
      <c r="AR25"/>
      <c r="AS25"/>
      <c r="AT25"/>
      <c r="AU25"/>
      <c r="AV25"/>
      <c r="AW25"/>
      <c r="AX25"/>
      <c r="AY25"/>
      <c r="AZ25"/>
    </row>
    <row r="26" spans="1:52" x14ac:dyDescent="0.25">
      <c r="A26" s="162">
        <v>2013</v>
      </c>
      <c r="B26" s="163">
        <v>-49.72</v>
      </c>
      <c r="C26" s="160"/>
      <c r="D26"/>
      <c r="E26"/>
      <c r="F26"/>
      <c r="G26"/>
      <c r="H26"/>
      <c r="I26"/>
      <c r="J26"/>
      <c r="K26"/>
      <c r="L26"/>
      <c r="M26"/>
      <c r="N26"/>
      <c r="O26"/>
      <c r="P26"/>
      <c r="Q26"/>
      <c r="R26"/>
      <c r="S26"/>
      <c r="T26"/>
      <c r="U26"/>
      <c r="V26"/>
      <c r="W26"/>
      <c r="X26"/>
      <c r="Y26"/>
      <c r="Z26"/>
      <c r="AA26"/>
      <c r="AB26"/>
      <c r="AC26"/>
      <c r="AD26"/>
      <c r="AE26"/>
      <c r="AF26"/>
      <c r="AG26"/>
      <c r="AH26"/>
      <c r="AI26"/>
      <c r="AJ26"/>
      <c r="AK26"/>
      <c r="AL26"/>
      <c r="AM26"/>
      <c r="AN26"/>
      <c r="AO26"/>
      <c r="AP26"/>
      <c r="AQ26"/>
      <c r="AR26"/>
      <c r="AS26"/>
      <c r="AT26"/>
      <c r="AU26"/>
      <c r="AV26"/>
      <c r="AW26"/>
      <c r="AX26"/>
      <c r="AY26"/>
      <c r="AZ26"/>
    </row>
    <row r="27" spans="1:52" x14ac:dyDescent="0.25">
      <c r="A27" s="162">
        <v>2014</v>
      </c>
      <c r="B27" s="163">
        <v>-41.57</v>
      </c>
      <c r="C27" s="160"/>
      <c r="D27"/>
      <c r="E27"/>
      <c r="F27"/>
      <c r="G27"/>
      <c r="H27"/>
      <c r="I27"/>
      <c r="J27"/>
      <c r="K27"/>
      <c r="L27"/>
      <c r="M27"/>
      <c r="N27"/>
      <c r="O27"/>
      <c r="P27"/>
      <c r="Q27"/>
      <c r="R27"/>
      <c r="S27"/>
      <c r="T27"/>
      <c r="U27"/>
      <c r="V27"/>
      <c r="W27"/>
      <c r="X27"/>
      <c r="Y27"/>
      <c r="Z27"/>
      <c r="AA27"/>
      <c r="AB27"/>
      <c r="AC27"/>
      <c r="AD27"/>
      <c r="AE27"/>
      <c r="AF27"/>
      <c r="AG27"/>
      <c r="AH27"/>
      <c r="AI27"/>
      <c r="AJ27"/>
      <c r="AK27"/>
      <c r="AL27"/>
      <c r="AM27"/>
      <c r="AN27"/>
      <c r="AO27"/>
      <c r="AP27"/>
      <c r="AQ27"/>
      <c r="AR27"/>
      <c r="AS27"/>
      <c r="AT27"/>
      <c r="AU27"/>
      <c r="AV27"/>
      <c r="AW27"/>
      <c r="AX27"/>
      <c r="AY27"/>
      <c r="AZ27"/>
    </row>
    <row r="28" spans="1:52" x14ac:dyDescent="0.25">
      <c r="A28" s="162">
        <v>2015</v>
      </c>
      <c r="B28" s="163">
        <v>-4.6500000000000004</v>
      </c>
      <c r="C28" s="160"/>
      <c r="D28"/>
      <c r="E28"/>
      <c r="F28"/>
      <c r="G28"/>
      <c r="H28"/>
      <c r="I28"/>
      <c r="J28"/>
      <c r="K28"/>
      <c r="L28"/>
      <c r="M28"/>
      <c r="N28"/>
      <c r="O28"/>
      <c r="P28"/>
      <c r="Q28"/>
      <c r="R28"/>
      <c r="S28"/>
      <c r="T28"/>
      <c r="U28"/>
      <c r="V28"/>
      <c r="W28"/>
      <c r="X28"/>
      <c r="Y28"/>
      <c r="Z28"/>
      <c r="AA28"/>
      <c r="AB28"/>
      <c r="AC28"/>
      <c r="AD28"/>
      <c r="AE28"/>
      <c r="AF28"/>
      <c r="AG28"/>
      <c r="AH28"/>
      <c r="AI28"/>
      <c r="AJ28"/>
      <c r="AK28"/>
      <c r="AL28"/>
      <c r="AM28"/>
      <c r="AN28"/>
      <c r="AO28"/>
      <c r="AP28"/>
      <c r="AQ28"/>
      <c r="AR28"/>
      <c r="AS28"/>
      <c r="AT28"/>
      <c r="AU28"/>
      <c r="AV28"/>
      <c r="AW28"/>
      <c r="AX28"/>
      <c r="AY28"/>
      <c r="AZ28"/>
    </row>
    <row r="29" spans="1:52" x14ac:dyDescent="0.25">
      <c r="A29" s="162">
        <v>2016</v>
      </c>
      <c r="B29" s="163">
        <v>2.87</v>
      </c>
      <c r="C29" s="160"/>
      <c r="D29"/>
      <c r="E29"/>
      <c r="F29"/>
      <c r="G29"/>
      <c r="H29"/>
      <c r="I29"/>
      <c r="J29"/>
      <c r="K29"/>
      <c r="L29"/>
      <c r="M29"/>
      <c r="N29"/>
      <c r="O29"/>
      <c r="P29"/>
      <c r="Q29"/>
      <c r="R29"/>
      <c r="S29"/>
      <c r="T29"/>
      <c r="U29"/>
      <c r="V29"/>
      <c r="W29"/>
      <c r="X29"/>
      <c r="Y29"/>
      <c r="Z29"/>
      <c r="AA29"/>
      <c r="AB29"/>
      <c r="AC29"/>
      <c r="AD29"/>
      <c r="AE29"/>
      <c r="AF29"/>
      <c r="AG29"/>
      <c r="AH29"/>
      <c r="AI29"/>
      <c r="AJ29"/>
      <c r="AK29"/>
      <c r="AL29"/>
      <c r="AM29"/>
      <c r="AN29"/>
      <c r="AO29"/>
      <c r="AP29"/>
      <c r="AQ29"/>
      <c r="AR29"/>
      <c r="AS29"/>
      <c r="AT29"/>
      <c r="AU29"/>
      <c r="AV29"/>
      <c r="AW29"/>
      <c r="AX29"/>
      <c r="AY29"/>
      <c r="AZ29"/>
    </row>
    <row r="30" spans="1:52" x14ac:dyDescent="0.25">
      <c r="A30" s="162">
        <v>2017</v>
      </c>
      <c r="B30" s="163">
        <v>3.54</v>
      </c>
      <c r="C30" s="160"/>
      <c r="D30"/>
      <c r="E30"/>
      <c r="F30"/>
      <c r="G30"/>
      <c r="H30"/>
      <c r="I30"/>
      <c r="J30"/>
      <c r="K30"/>
      <c r="L30"/>
      <c r="M30"/>
      <c r="N30"/>
      <c r="O30"/>
      <c r="P30"/>
      <c r="Q30"/>
      <c r="R30"/>
      <c r="S30"/>
      <c r="T30"/>
      <c r="U30"/>
      <c r="V30"/>
      <c r="W30"/>
      <c r="X30"/>
      <c r="Y30"/>
      <c r="Z30"/>
      <c r="AA30"/>
      <c r="AB30"/>
      <c r="AC30"/>
      <c r="AD30"/>
      <c r="AE30"/>
      <c r="AF30"/>
      <c r="AG30"/>
      <c r="AH30"/>
      <c r="AI30"/>
      <c r="AJ30"/>
      <c r="AK30"/>
      <c r="AL30"/>
      <c r="AM30"/>
      <c r="AN30"/>
      <c r="AO30"/>
      <c r="AP30"/>
      <c r="AQ30"/>
      <c r="AR30"/>
      <c r="AS30"/>
      <c r="AT30"/>
      <c r="AU30"/>
      <c r="AV30"/>
      <c r="AW30"/>
      <c r="AX30"/>
      <c r="AY30"/>
      <c r="AZ30"/>
    </row>
    <row r="31" spans="1:52" x14ac:dyDescent="0.25">
      <c r="A31" s="162">
        <v>2018</v>
      </c>
      <c r="B31" s="163">
        <v>11.64</v>
      </c>
      <c r="C31" s="160"/>
      <c r="D31"/>
      <c r="E31"/>
      <c r="F31"/>
      <c r="G31"/>
      <c r="H31"/>
      <c r="I31"/>
      <c r="J31"/>
      <c r="K31"/>
      <c r="L31"/>
      <c r="M31"/>
      <c r="N31"/>
      <c r="O31"/>
      <c r="P31"/>
      <c r="Q31"/>
      <c r="R31"/>
      <c r="S31"/>
      <c r="T31"/>
      <c r="U31"/>
      <c r="V31"/>
      <c r="W31"/>
      <c r="X31"/>
      <c r="Y31"/>
      <c r="Z31"/>
      <c r="AA31"/>
      <c r="AB31"/>
      <c r="AC31"/>
      <c r="AD31"/>
      <c r="AE31"/>
      <c r="AF31"/>
      <c r="AG31"/>
      <c r="AH31"/>
      <c r="AI31"/>
      <c r="AJ31"/>
      <c r="AK31"/>
      <c r="AL31"/>
      <c r="AM31"/>
      <c r="AN31"/>
      <c r="AO31"/>
      <c r="AP31"/>
      <c r="AQ31"/>
      <c r="AR31"/>
      <c r="AS31"/>
      <c r="AT31"/>
      <c r="AU31"/>
      <c r="AV31"/>
      <c r="AW31"/>
      <c r="AX31"/>
      <c r="AY31"/>
      <c r="AZ31"/>
    </row>
    <row r="32" spans="1:52" x14ac:dyDescent="0.25">
      <c r="A32" s="161">
        <v>2019</v>
      </c>
      <c r="B32" s="160">
        <v>21.8</v>
      </c>
      <c r="C32" s="160"/>
      <c r="D32"/>
      <c r="E32"/>
      <c r="F32"/>
      <c r="G32"/>
      <c r="H32"/>
      <c r="I32"/>
      <c r="J32"/>
      <c r="K32"/>
      <c r="L32"/>
      <c r="M32"/>
      <c r="N32"/>
      <c r="O32"/>
      <c r="P32"/>
      <c r="Q32"/>
      <c r="R32"/>
      <c r="S32"/>
      <c r="T32"/>
      <c r="U32"/>
      <c r="V32"/>
      <c r="W32"/>
      <c r="X32"/>
      <c r="Y32"/>
      <c r="Z32"/>
      <c r="AA32"/>
      <c r="AB32"/>
      <c r="AC32"/>
      <c r="AD32"/>
      <c r="AE32"/>
      <c r="AF32"/>
      <c r="AG32"/>
      <c r="AH32"/>
      <c r="AI32"/>
      <c r="AJ32"/>
      <c r="AK32"/>
      <c r="AL32"/>
      <c r="AM32"/>
      <c r="AN32"/>
      <c r="AO32"/>
      <c r="AP32"/>
      <c r="AQ32"/>
      <c r="AR32"/>
      <c r="AS32"/>
      <c r="AT32"/>
      <c r="AU32"/>
      <c r="AV32"/>
      <c r="AW32"/>
      <c r="AX32"/>
      <c r="AY32"/>
      <c r="AZ32"/>
    </row>
  </sheetData>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7EFFF"/>
  </sheetPr>
  <dimension ref="A1:AZ20"/>
  <sheetViews>
    <sheetView topLeftCell="A10" zoomScale="110" zoomScaleNormal="110" workbookViewId="0"/>
  </sheetViews>
  <sheetFormatPr defaultColWidth="9.140625" defaultRowHeight="11.25" x14ac:dyDescent="0.2"/>
  <cols>
    <col min="1" max="1" width="16.85546875" style="23" customWidth="1"/>
    <col min="2" max="3" width="14.5703125" style="23" customWidth="1"/>
    <col min="4" max="4" width="3.42578125" style="22" customWidth="1"/>
    <col min="5" max="5" width="11.140625" style="23" customWidth="1"/>
    <col min="6" max="6" width="10.140625" style="23" bestFit="1" customWidth="1"/>
    <col min="7" max="7" width="10.140625" style="23" customWidth="1"/>
    <col min="8" max="8" width="15.85546875" style="23" bestFit="1" customWidth="1"/>
    <col min="9" max="11" width="9.140625" style="23"/>
    <col min="12" max="13" width="8.140625" style="23" customWidth="1"/>
    <col min="14" max="16384" width="9.140625" style="23"/>
  </cols>
  <sheetData>
    <row r="1" spans="1:52" ht="15" x14ac:dyDescent="0.25">
      <c r="A1" s="48"/>
      <c r="B1" s="49" t="s">
        <v>97</v>
      </c>
      <c r="C1" s="48"/>
      <c r="D1"/>
      <c r="E1"/>
      <c r="F1"/>
      <c r="G1"/>
      <c r="H1"/>
      <c r="I1"/>
      <c r="J1"/>
      <c r="K1"/>
      <c r="L1"/>
      <c r="M1"/>
      <c r="N1"/>
      <c r="O1"/>
      <c r="P1"/>
      <c r="Q1"/>
      <c r="R1"/>
      <c r="S1"/>
      <c r="T1"/>
      <c r="U1"/>
      <c r="V1"/>
      <c r="W1"/>
      <c r="X1"/>
      <c r="Y1"/>
      <c r="Z1"/>
      <c r="AA1"/>
      <c r="AB1"/>
      <c r="AC1"/>
      <c r="AD1"/>
      <c r="AE1"/>
      <c r="AF1"/>
      <c r="AG1"/>
      <c r="AH1"/>
      <c r="AI1"/>
      <c r="AJ1"/>
      <c r="AK1"/>
      <c r="AL1"/>
      <c r="AM1"/>
      <c r="AN1"/>
      <c r="AO1"/>
      <c r="AP1"/>
      <c r="AQ1"/>
      <c r="AR1"/>
      <c r="AS1"/>
      <c r="AT1"/>
      <c r="AU1"/>
      <c r="AV1"/>
      <c r="AW1"/>
      <c r="AX1"/>
      <c r="AY1"/>
      <c r="AZ1"/>
    </row>
    <row r="2" spans="1:52" ht="15" x14ac:dyDescent="0.25">
      <c r="A2" s="48"/>
      <c r="B2" s="51" t="s">
        <v>26</v>
      </c>
      <c r="C2" s="48"/>
      <c r="D2"/>
      <c r="E2"/>
      <c r="F2"/>
      <c r="G2"/>
      <c r="H2"/>
      <c r="I2"/>
      <c r="J2"/>
      <c r="K2"/>
      <c r="L2"/>
      <c r="M2"/>
      <c r="N2"/>
      <c r="O2"/>
      <c r="P2"/>
      <c r="Q2"/>
      <c r="R2"/>
      <c r="S2"/>
      <c r="T2"/>
      <c r="U2"/>
      <c r="V2"/>
      <c r="W2"/>
      <c r="X2"/>
      <c r="Y2"/>
      <c r="Z2"/>
      <c r="AA2"/>
      <c r="AB2"/>
      <c r="AC2"/>
      <c r="AD2"/>
      <c r="AE2"/>
      <c r="AF2"/>
      <c r="AG2"/>
      <c r="AH2"/>
      <c r="AI2"/>
      <c r="AJ2"/>
      <c r="AK2"/>
      <c r="AL2"/>
      <c r="AM2"/>
      <c r="AN2"/>
      <c r="AO2"/>
      <c r="AP2"/>
      <c r="AQ2"/>
      <c r="AR2"/>
      <c r="AS2"/>
      <c r="AT2"/>
      <c r="AU2"/>
      <c r="AV2"/>
      <c r="AW2"/>
      <c r="AX2"/>
      <c r="AY2"/>
      <c r="AZ2"/>
    </row>
    <row r="3" spans="1:52" ht="15" x14ac:dyDescent="0.25">
      <c r="A3" s="48"/>
      <c r="B3" s="53" t="s">
        <v>21</v>
      </c>
      <c r="C3" s="48"/>
      <c r="D3"/>
      <c r="E3"/>
      <c r="F3"/>
      <c r="G3"/>
      <c r="H3"/>
      <c r="I3"/>
      <c r="J3"/>
      <c r="K3"/>
      <c r="L3"/>
      <c r="M3"/>
      <c r="N3"/>
      <c r="O3"/>
      <c r="P3"/>
      <c r="Q3"/>
      <c r="R3"/>
      <c r="S3"/>
      <c r="T3"/>
      <c r="U3"/>
      <c r="V3"/>
      <c r="W3"/>
      <c r="X3"/>
      <c r="Y3"/>
      <c r="Z3"/>
      <c r="AA3"/>
      <c r="AB3"/>
      <c r="AC3"/>
      <c r="AD3"/>
      <c r="AE3"/>
      <c r="AF3"/>
      <c r="AG3"/>
      <c r="AH3"/>
      <c r="AI3"/>
      <c r="AJ3"/>
      <c r="AK3"/>
      <c r="AL3"/>
      <c r="AM3"/>
      <c r="AN3"/>
      <c r="AO3"/>
      <c r="AP3"/>
      <c r="AQ3"/>
      <c r="AR3"/>
      <c r="AS3"/>
      <c r="AT3"/>
      <c r="AU3"/>
      <c r="AV3"/>
      <c r="AW3"/>
      <c r="AX3"/>
      <c r="AY3"/>
      <c r="AZ3"/>
    </row>
    <row r="4" spans="1:52" ht="15" x14ac:dyDescent="0.25">
      <c r="A4" s="48" t="s">
        <v>0</v>
      </c>
      <c r="B4" s="55" t="s">
        <v>114</v>
      </c>
      <c r="C4" s="48"/>
      <c r="D4"/>
      <c r="E4"/>
      <c r="F4"/>
      <c r="G4"/>
      <c r="H4"/>
      <c r="I4"/>
      <c r="J4"/>
      <c r="K4"/>
      <c r="L4"/>
      <c r="M4"/>
      <c r="N4"/>
      <c r="O4"/>
      <c r="P4"/>
      <c r="Q4"/>
      <c r="R4"/>
      <c r="S4"/>
      <c r="T4"/>
      <c r="U4"/>
      <c r="V4"/>
      <c r="W4"/>
      <c r="X4"/>
      <c r="Y4"/>
      <c r="Z4"/>
      <c r="AA4"/>
      <c r="AB4"/>
      <c r="AC4"/>
      <c r="AD4"/>
      <c r="AE4"/>
      <c r="AF4"/>
      <c r="AG4"/>
      <c r="AH4"/>
      <c r="AI4"/>
      <c r="AJ4"/>
      <c r="AK4"/>
      <c r="AL4"/>
      <c r="AM4"/>
      <c r="AN4"/>
      <c r="AO4"/>
      <c r="AP4"/>
      <c r="AQ4"/>
      <c r="AR4"/>
      <c r="AS4"/>
      <c r="AT4"/>
      <c r="AU4"/>
      <c r="AV4"/>
      <c r="AW4"/>
      <c r="AX4"/>
      <c r="AY4"/>
      <c r="AZ4"/>
    </row>
    <row r="5" spans="1:52" ht="15" x14ac:dyDescent="0.25">
      <c r="A5" s="48" t="s">
        <v>1</v>
      </c>
      <c r="B5" s="48"/>
      <c r="C5" s="48"/>
      <c r="D5"/>
      <c r="E5"/>
      <c r="F5"/>
      <c r="G5"/>
      <c r="H5"/>
      <c r="I5"/>
      <c r="J5"/>
      <c r="K5"/>
      <c r="L5"/>
      <c r="M5"/>
      <c r="N5"/>
      <c r="O5"/>
      <c r="P5"/>
      <c r="Q5"/>
      <c r="R5"/>
      <c r="S5"/>
      <c r="T5"/>
      <c r="U5"/>
      <c r="V5"/>
      <c r="W5"/>
      <c r="X5"/>
      <c r="Y5"/>
      <c r="Z5"/>
      <c r="AA5"/>
      <c r="AB5"/>
      <c r="AC5"/>
      <c r="AD5"/>
      <c r="AE5"/>
      <c r="AF5"/>
      <c r="AG5"/>
      <c r="AH5"/>
      <c r="AI5"/>
      <c r="AJ5"/>
      <c r="AK5"/>
      <c r="AL5"/>
      <c r="AM5"/>
      <c r="AN5"/>
      <c r="AO5"/>
      <c r="AP5"/>
      <c r="AQ5"/>
      <c r="AR5"/>
      <c r="AS5"/>
      <c r="AT5"/>
      <c r="AU5"/>
      <c r="AV5"/>
      <c r="AW5"/>
      <c r="AX5"/>
      <c r="AY5"/>
      <c r="AZ5"/>
    </row>
    <row r="6" spans="1:52" ht="15" x14ac:dyDescent="0.25">
      <c r="A6" s="48" t="s">
        <v>2</v>
      </c>
      <c r="B6" s="65"/>
      <c r="C6" s="65"/>
      <c r="D6"/>
      <c r="E6"/>
      <c r="F6"/>
      <c r="G6"/>
      <c r="H6"/>
      <c r="I6"/>
      <c r="J6"/>
      <c r="K6"/>
      <c r="L6"/>
      <c r="M6"/>
      <c r="N6"/>
      <c r="O6"/>
      <c r="P6"/>
      <c r="Q6"/>
      <c r="R6"/>
      <c r="S6"/>
      <c r="T6"/>
      <c r="U6"/>
      <c r="V6"/>
      <c r="W6"/>
      <c r="X6"/>
      <c r="Y6"/>
      <c r="Z6"/>
      <c r="AA6"/>
      <c r="AB6"/>
      <c r="AC6"/>
      <c r="AD6"/>
      <c r="AE6"/>
      <c r="AF6"/>
      <c r="AG6"/>
      <c r="AH6"/>
      <c r="AI6"/>
      <c r="AJ6"/>
      <c r="AK6"/>
      <c r="AL6"/>
      <c r="AM6"/>
      <c r="AN6"/>
      <c r="AO6"/>
      <c r="AP6"/>
      <c r="AQ6"/>
      <c r="AR6"/>
      <c r="AS6"/>
      <c r="AT6"/>
      <c r="AU6"/>
      <c r="AV6"/>
      <c r="AW6"/>
      <c r="AX6"/>
      <c r="AY6"/>
      <c r="AZ6"/>
    </row>
    <row r="7" spans="1:52" ht="15" x14ac:dyDescent="0.25">
      <c r="A7" s="48" t="s">
        <v>3</v>
      </c>
      <c r="B7" s="58" t="s">
        <v>215</v>
      </c>
      <c r="C7" s="48"/>
      <c r="D7"/>
      <c r="E7"/>
      <c r="F7"/>
      <c r="G7"/>
      <c r="H7"/>
      <c r="I7"/>
      <c r="J7"/>
      <c r="K7"/>
      <c r="L7"/>
      <c r="M7"/>
      <c r="N7"/>
      <c r="O7"/>
      <c r="P7"/>
      <c r="Q7"/>
      <c r="R7"/>
      <c r="S7"/>
      <c r="T7"/>
      <c r="U7"/>
      <c r="V7"/>
      <c r="W7"/>
      <c r="X7"/>
      <c r="Y7"/>
      <c r="Z7"/>
      <c r="AA7"/>
      <c r="AB7"/>
      <c r="AC7"/>
      <c r="AD7"/>
      <c r="AE7"/>
      <c r="AF7"/>
      <c r="AG7"/>
      <c r="AH7"/>
      <c r="AI7"/>
      <c r="AJ7"/>
      <c r="AK7"/>
      <c r="AL7"/>
      <c r="AM7"/>
      <c r="AN7"/>
      <c r="AO7"/>
      <c r="AP7"/>
      <c r="AQ7"/>
      <c r="AR7"/>
      <c r="AS7"/>
      <c r="AT7"/>
      <c r="AU7"/>
      <c r="AV7"/>
      <c r="AW7"/>
      <c r="AX7"/>
      <c r="AY7"/>
      <c r="AZ7"/>
    </row>
    <row r="8" spans="1:52" ht="15" x14ac:dyDescent="0.25">
      <c r="A8" s="48" t="s">
        <v>4</v>
      </c>
      <c r="B8" s="65" t="s">
        <v>5</v>
      </c>
      <c r="C8" s="48"/>
      <c r="D8"/>
      <c r="E8"/>
      <c r="F8"/>
      <c r="G8"/>
      <c r="H8"/>
      <c r="I8"/>
      <c r="J8"/>
      <c r="K8"/>
      <c r="L8"/>
      <c r="M8"/>
      <c r="N8"/>
      <c r="O8"/>
      <c r="P8"/>
      <c r="Q8"/>
      <c r="R8"/>
      <c r="S8"/>
      <c r="T8"/>
      <c r="U8"/>
      <c r="V8"/>
      <c r="W8"/>
      <c r="X8"/>
      <c r="Y8"/>
      <c r="Z8"/>
      <c r="AA8"/>
      <c r="AB8"/>
      <c r="AC8"/>
      <c r="AD8"/>
      <c r="AE8"/>
      <c r="AF8"/>
      <c r="AG8"/>
      <c r="AH8"/>
      <c r="AI8"/>
      <c r="AJ8"/>
      <c r="AK8"/>
      <c r="AL8"/>
      <c r="AM8"/>
      <c r="AN8"/>
      <c r="AO8"/>
      <c r="AP8"/>
      <c r="AQ8"/>
      <c r="AR8"/>
      <c r="AS8"/>
      <c r="AT8"/>
      <c r="AU8"/>
      <c r="AV8"/>
      <c r="AW8"/>
      <c r="AX8"/>
      <c r="AY8"/>
      <c r="AZ8"/>
    </row>
    <row r="9" spans="1:52" ht="15" x14ac:dyDescent="0.25">
      <c r="A9" s="48" t="s">
        <v>6</v>
      </c>
      <c r="B9" s="48"/>
      <c r="C9" s="48"/>
      <c r="D9"/>
      <c r="E9"/>
      <c r="F9"/>
      <c r="G9"/>
      <c r="H9"/>
      <c r="I9"/>
      <c r="J9"/>
      <c r="K9"/>
      <c r="L9"/>
      <c r="M9"/>
      <c r="N9"/>
      <c r="O9"/>
      <c r="P9"/>
      <c r="Q9"/>
      <c r="R9"/>
      <c r="S9"/>
      <c r="T9"/>
      <c r="U9"/>
      <c r="V9"/>
      <c r="W9"/>
      <c r="X9"/>
      <c r="Y9"/>
      <c r="Z9"/>
      <c r="AA9"/>
      <c r="AB9"/>
      <c r="AC9"/>
      <c r="AD9"/>
      <c r="AE9"/>
      <c r="AF9"/>
      <c r="AG9"/>
      <c r="AH9"/>
      <c r="AI9"/>
      <c r="AJ9"/>
      <c r="AK9"/>
      <c r="AL9"/>
      <c r="AM9"/>
      <c r="AN9"/>
      <c r="AO9"/>
      <c r="AP9"/>
      <c r="AQ9"/>
      <c r="AR9"/>
      <c r="AS9"/>
      <c r="AT9"/>
      <c r="AU9"/>
      <c r="AV9"/>
      <c r="AW9"/>
      <c r="AX9"/>
      <c r="AY9"/>
      <c r="AZ9"/>
    </row>
    <row r="10" spans="1:52" ht="15" x14ac:dyDescent="0.25">
      <c r="A10" s="48" t="s">
        <v>13</v>
      </c>
      <c r="B10" s="7"/>
      <c r="C10" s="48"/>
      <c r="D10"/>
      <c r="E10"/>
      <c r="F10"/>
      <c r="G10"/>
      <c r="H10"/>
      <c r="I10"/>
      <c r="J10"/>
      <c r="K10"/>
      <c r="L10"/>
      <c r="M10"/>
      <c r="N10"/>
      <c r="O10"/>
      <c r="P10"/>
      <c r="Q10"/>
      <c r="R10"/>
      <c r="S10"/>
      <c r="T10"/>
      <c r="U10"/>
      <c r="V10"/>
      <c r="W10"/>
      <c r="X10"/>
      <c r="Y10"/>
      <c r="Z10"/>
      <c r="AA10"/>
      <c r="AB10"/>
      <c r="AC10"/>
      <c r="AD10"/>
      <c r="AE10"/>
      <c r="AF10"/>
      <c r="AG10"/>
      <c r="AH10"/>
      <c r="AI10"/>
      <c r="AJ10"/>
      <c r="AK10"/>
      <c r="AL10"/>
      <c r="AM10"/>
      <c r="AN10"/>
      <c r="AO10"/>
      <c r="AP10"/>
      <c r="AQ10"/>
      <c r="AR10"/>
      <c r="AS10"/>
      <c r="AT10"/>
      <c r="AU10"/>
      <c r="AV10"/>
      <c r="AW10"/>
      <c r="AX10"/>
      <c r="AY10"/>
      <c r="AZ10"/>
    </row>
    <row r="11" spans="1:52" ht="15" x14ac:dyDescent="0.25">
      <c r="A11" s="48"/>
      <c r="B11" s="48"/>
      <c r="C11" s="48"/>
      <c r="D11"/>
      <c r="E11"/>
      <c r="F11"/>
      <c r="G11"/>
      <c r="H11"/>
      <c r="I11"/>
      <c r="J11"/>
      <c r="K11"/>
      <c r="L11"/>
      <c r="M11"/>
      <c r="N11"/>
      <c r="O11"/>
      <c r="P11"/>
      <c r="Q11"/>
      <c r="R11"/>
      <c r="S11"/>
      <c r="T11"/>
      <c r="U11"/>
      <c r="V11"/>
      <c r="W11"/>
      <c r="X11"/>
      <c r="Y11"/>
      <c r="Z11"/>
      <c r="AA11"/>
      <c r="AB11"/>
      <c r="AC11"/>
      <c r="AD11"/>
      <c r="AE11"/>
      <c r="AF11"/>
      <c r="AG11"/>
      <c r="AH11"/>
      <c r="AI11"/>
      <c r="AJ11"/>
      <c r="AK11"/>
      <c r="AL11"/>
      <c r="AM11"/>
      <c r="AN11"/>
      <c r="AO11"/>
      <c r="AP11"/>
      <c r="AQ11"/>
      <c r="AR11"/>
      <c r="AS11"/>
      <c r="AT11"/>
      <c r="AU11"/>
      <c r="AV11"/>
      <c r="AW11"/>
      <c r="AX11"/>
      <c r="AY11"/>
      <c r="AZ11"/>
    </row>
    <row r="12" spans="1:52" s="67" customFormat="1" ht="15" x14ac:dyDescent="0.25">
      <c r="A12" s="49"/>
      <c r="B12" s="49" t="s">
        <v>7</v>
      </c>
      <c r="C12" s="49" t="s">
        <v>96</v>
      </c>
      <c r="D12"/>
      <c r="E12"/>
      <c r="F12"/>
      <c r="G12"/>
      <c r="H12"/>
      <c r="I12"/>
      <c r="J12"/>
      <c r="K12"/>
      <c r="L12"/>
      <c r="M12"/>
      <c r="N12"/>
      <c r="O12"/>
      <c r="P12"/>
      <c r="Q12"/>
      <c r="R12"/>
      <c r="S12"/>
      <c r="T12"/>
      <c r="U12"/>
      <c r="V12"/>
      <c r="W12"/>
      <c r="X12"/>
      <c r="Y12"/>
      <c r="Z12"/>
      <c r="AA12"/>
      <c r="AB12"/>
      <c r="AC12"/>
      <c r="AD12"/>
      <c r="AE12"/>
      <c r="AF12"/>
      <c r="AG12"/>
      <c r="AH12"/>
      <c r="AI12"/>
      <c r="AJ12"/>
      <c r="AK12"/>
      <c r="AL12"/>
      <c r="AM12"/>
      <c r="AN12"/>
      <c r="AO12"/>
      <c r="AP12"/>
      <c r="AQ12"/>
      <c r="AR12"/>
      <c r="AS12"/>
      <c r="AT12"/>
      <c r="AU12"/>
      <c r="AV12"/>
      <c r="AW12"/>
      <c r="AX12"/>
      <c r="AY12"/>
      <c r="AZ12"/>
    </row>
    <row r="13" spans="1:52" ht="23.25" x14ac:dyDescent="0.25">
      <c r="A13" s="66" t="s">
        <v>76</v>
      </c>
      <c r="B13" s="62">
        <v>2.2000000000000002</v>
      </c>
      <c r="C13" s="48">
        <v>2.2000000000000002</v>
      </c>
      <c r="D13"/>
      <c r="E13"/>
      <c r="F13"/>
      <c r="G13"/>
      <c r="H13"/>
      <c r="I13"/>
      <c r="J13"/>
      <c r="K13"/>
      <c r="L13"/>
      <c r="M13"/>
      <c r="N13"/>
      <c r="O13"/>
      <c r="P13"/>
      <c r="Q13"/>
      <c r="R13"/>
      <c r="S13"/>
      <c r="T13"/>
      <c r="U13"/>
      <c r="V13"/>
      <c r="W13"/>
      <c r="X13"/>
      <c r="Y13"/>
      <c r="Z13"/>
      <c r="AA13"/>
      <c r="AB13"/>
      <c r="AC13"/>
      <c r="AD13"/>
      <c r="AE13"/>
      <c r="AF13"/>
      <c r="AG13"/>
      <c r="AH13"/>
      <c r="AI13"/>
      <c r="AJ13"/>
      <c r="AK13"/>
      <c r="AL13"/>
      <c r="AM13"/>
      <c r="AN13"/>
      <c r="AO13"/>
      <c r="AP13"/>
      <c r="AQ13"/>
      <c r="AR13"/>
      <c r="AS13"/>
      <c r="AT13"/>
      <c r="AU13"/>
      <c r="AV13"/>
      <c r="AW13"/>
      <c r="AX13"/>
      <c r="AY13"/>
      <c r="AZ13"/>
    </row>
    <row r="14" spans="1:52" ht="23.25" x14ac:dyDescent="0.25">
      <c r="A14" s="66" t="s">
        <v>77</v>
      </c>
      <c r="B14" s="62">
        <v>3</v>
      </c>
      <c r="C14" s="48">
        <v>2.6</v>
      </c>
      <c r="D14"/>
      <c r="E14"/>
      <c r="F14"/>
      <c r="G14"/>
      <c r="H14"/>
      <c r="I14"/>
      <c r="J14"/>
      <c r="K14"/>
      <c r="L14"/>
      <c r="M14"/>
      <c r="N14"/>
      <c r="O14"/>
      <c r="P14"/>
      <c r="Q14"/>
      <c r="R14"/>
      <c r="S14"/>
      <c r="T14"/>
      <c r="U14"/>
      <c r="V14"/>
      <c r="W14"/>
      <c r="X14"/>
      <c r="Y14"/>
      <c r="Z14"/>
      <c r="AA14"/>
      <c r="AB14"/>
      <c r="AC14"/>
      <c r="AD14"/>
      <c r="AE14"/>
      <c r="AF14"/>
      <c r="AG14"/>
      <c r="AH14"/>
      <c r="AI14"/>
      <c r="AJ14"/>
      <c r="AK14"/>
      <c r="AL14"/>
      <c r="AM14"/>
      <c r="AN14"/>
      <c r="AO14"/>
      <c r="AP14"/>
      <c r="AQ14"/>
      <c r="AR14"/>
      <c r="AS14"/>
      <c r="AT14"/>
      <c r="AU14"/>
      <c r="AV14"/>
      <c r="AW14"/>
      <c r="AX14"/>
      <c r="AY14"/>
      <c r="AZ14"/>
    </row>
    <row r="15" spans="1:52" ht="23.25" x14ac:dyDescent="0.25">
      <c r="A15" s="66" t="s">
        <v>78</v>
      </c>
      <c r="B15" s="62">
        <v>-13.8</v>
      </c>
      <c r="C15" s="48">
        <v>-9.6</v>
      </c>
      <c r="D15"/>
      <c r="E15"/>
      <c r="F15"/>
      <c r="G15"/>
      <c r="H15"/>
      <c r="I15"/>
      <c r="J15"/>
      <c r="K15"/>
      <c r="L15"/>
      <c r="M15"/>
      <c r="N15"/>
      <c r="O15"/>
      <c r="P15"/>
      <c r="Q15"/>
      <c r="R15"/>
      <c r="S15"/>
      <c r="T15"/>
      <c r="U15"/>
      <c r="V15"/>
      <c r="W15"/>
      <c r="X15"/>
      <c r="Y15"/>
      <c r="Z15"/>
      <c r="AA15"/>
      <c r="AB15"/>
      <c r="AC15"/>
      <c r="AD15"/>
      <c r="AE15"/>
      <c r="AF15"/>
      <c r="AG15"/>
      <c r="AH15"/>
      <c r="AI15"/>
      <c r="AJ15"/>
      <c r="AK15"/>
      <c r="AL15"/>
      <c r="AM15"/>
      <c r="AN15"/>
      <c r="AO15"/>
      <c r="AP15"/>
      <c r="AQ15"/>
      <c r="AR15"/>
      <c r="AS15"/>
      <c r="AT15"/>
      <c r="AU15"/>
      <c r="AV15"/>
      <c r="AW15"/>
      <c r="AX15"/>
      <c r="AY15"/>
      <c r="AZ15"/>
    </row>
    <row r="16" spans="1:52" ht="34.5" x14ac:dyDescent="0.25">
      <c r="A16" s="66" t="s">
        <v>79</v>
      </c>
      <c r="B16" s="48">
        <v>-1.4</v>
      </c>
      <c r="C16" s="48">
        <v>-0.4</v>
      </c>
      <c r="D16"/>
      <c r="E16"/>
      <c r="F16"/>
      <c r="G16"/>
      <c r="H16"/>
      <c r="I16"/>
      <c r="J16"/>
      <c r="K16"/>
      <c r="L16"/>
      <c r="M16"/>
      <c r="N16"/>
      <c r="O16"/>
      <c r="P16"/>
      <c r="Q16"/>
      <c r="R16"/>
      <c r="S16"/>
      <c r="T16"/>
      <c r="U16"/>
      <c r="V16"/>
      <c r="W16"/>
      <c r="X16"/>
      <c r="Y16"/>
      <c r="Z16"/>
      <c r="AA16"/>
      <c r="AB16"/>
      <c r="AC16"/>
      <c r="AD16"/>
      <c r="AE16"/>
      <c r="AF16"/>
      <c r="AG16"/>
      <c r="AH16"/>
      <c r="AI16"/>
      <c r="AJ16"/>
      <c r="AK16"/>
      <c r="AL16"/>
      <c r="AM16"/>
      <c r="AN16"/>
      <c r="AO16"/>
      <c r="AP16"/>
      <c r="AQ16"/>
      <c r="AR16"/>
      <c r="AS16"/>
      <c r="AT16"/>
      <c r="AU16"/>
      <c r="AV16"/>
      <c r="AW16"/>
      <c r="AX16"/>
      <c r="AY16"/>
      <c r="AZ16"/>
    </row>
    <row r="17" spans="1:52" ht="23.25" x14ac:dyDescent="0.25">
      <c r="A17" s="66" t="s">
        <v>80</v>
      </c>
      <c r="B17" s="62">
        <v>-2.4</v>
      </c>
      <c r="C17" s="48">
        <v>-1.6</v>
      </c>
      <c r="D17"/>
      <c r="E17"/>
      <c r="F17"/>
      <c r="G17"/>
      <c r="H17"/>
      <c r="I17"/>
      <c r="J17"/>
      <c r="K17"/>
      <c r="L17"/>
      <c r="M17"/>
      <c r="N17"/>
      <c r="O17"/>
      <c r="P17"/>
      <c r="Q17"/>
      <c r="R17"/>
      <c r="S17"/>
      <c r="T17"/>
      <c r="U17"/>
      <c r="V17"/>
      <c r="W17"/>
      <c r="X17"/>
      <c r="Y17"/>
      <c r="Z17"/>
      <c r="AA17"/>
      <c r="AB17"/>
      <c r="AC17"/>
      <c r="AD17"/>
      <c r="AE17"/>
      <c r="AF17"/>
      <c r="AG17"/>
      <c r="AH17"/>
      <c r="AI17"/>
      <c r="AJ17"/>
      <c r="AK17"/>
      <c r="AL17"/>
      <c r="AM17"/>
      <c r="AN17"/>
      <c r="AO17"/>
      <c r="AP17"/>
      <c r="AQ17"/>
      <c r="AR17"/>
      <c r="AS17"/>
      <c r="AT17"/>
      <c r="AU17"/>
      <c r="AV17"/>
      <c r="AW17"/>
      <c r="AX17"/>
      <c r="AY17"/>
      <c r="AZ17"/>
    </row>
    <row r="18" spans="1:52" ht="23.25" x14ac:dyDescent="0.25">
      <c r="A18" s="66" t="s">
        <v>81</v>
      </c>
      <c r="B18" s="62">
        <v>-2.8</v>
      </c>
      <c r="C18" s="48">
        <v>-3.3</v>
      </c>
      <c r="D18"/>
      <c r="E18"/>
      <c r="F18"/>
      <c r="G18"/>
      <c r="H18"/>
      <c r="I18"/>
      <c r="J18"/>
      <c r="K18"/>
      <c r="L18"/>
      <c r="M18"/>
      <c r="N18"/>
      <c r="O18"/>
      <c r="P18"/>
      <c r="Q18"/>
      <c r="R18"/>
      <c r="S18"/>
      <c r="T18"/>
      <c r="U18"/>
      <c r="V18"/>
      <c r="W18"/>
      <c r="X18"/>
      <c r="Y18"/>
      <c r="Z18"/>
      <c r="AA18"/>
      <c r="AB18"/>
      <c r="AC18"/>
      <c r="AD18"/>
      <c r="AE18"/>
      <c r="AF18"/>
      <c r="AG18"/>
      <c r="AH18"/>
      <c r="AI18"/>
      <c r="AJ18"/>
      <c r="AK18"/>
      <c r="AL18"/>
      <c r="AM18"/>
      <c r="AN18"/>
      <c r="AO18"/>
      <c r="AP18"/>
      <c r="AQ18"/>
      <c r="AR18"/>
      <c r="AS18"/>
      <c r="AT18"/>
      <c r="AU18"/>
      <c r="AV18"/>
      <c r="AW18"/>
      <c r="AX18"/>
      <c r="AY18"/>
      <c r="AZ18"/>
    </row>
    <row r="19" spans="1:52" ht="23.25" x14ac:dyDescent="0.25">
      <c r="A19" s="66" t="s">
        <v>82</v>
      </c>
      <c r="B19" s="62">
        <v>-10.6</v>
      </c>
      <c r="C19" s="48">
        <v>-8.3000000000000007</v>
      </c>
      <c r="D19"/>
      <c r="E19"/>
      <c r="F19"/>
      <c r="G19"/>
      <c r="H19"/>
      <c r="I19"/>
      <c r="J19"/>
      <c r="K19"/>
      <c r="L19"/>
      <c r="M19"/>
      <c r="N19"/>
      <c r="O19"/>
      <c r="P19"/>
      <c r="Q19"/>
      <c r="R19"/>
      <c r="S19"/>
      <c r="T19"/>
      <c r="U19"/>
      <c r="V19"/>
      <c r="W19"/>
      <c r="X19"/>
      <c r="Y19"/>
      <c r="Z19"/>
      <c r="AA19"/>
      <c r="AB19"/>
      <c r="AC19"/>
      <c r="AD19"/>
      <c r="AE19"/>
      <c r="AF19"/>
      <c r="AG19"/>
      <c r="AH19"/>
      <c r="AI19"/>
      <c r="AJ19"/>
      <c r="AK19"/>
      <c r="AL19"/>
      <c r="AM19"/>
      <c r="AN19"/>
      <c r="AO19"/>
      <c r="AP19"/>
      <c r="AQ19"/>
      <c r="AR19"/>
      <c r="AS19"/>
      <c r="AT19"/>
      <c r="AU19"/>
      <c r="AV19"/>
      <c r="AW19"/>
      <c r="AX19"/>
      <c r="AY19"/>
      <c r="AZ19"/>
    </row>
    <row r="20" spans="1:52" ht="15" x14ac:dyDescent="0.25">
      <c r="A20" s="48" t="s">
        <v>8</v>
      </c>
      <c r="B20" s="62">
        <v>0.9</v>
      </c>
      <c r="C20" s="48">
        <v>0.5</v>
      </c>
      <c r="D20"/>
      <c r="E20"/>
      <c r="F20"/>
      <c r="G20"/>
      <c r="H20"/>
      <c r="I20"/>
      <c r="J20"/>
      <c r="K20"/>
      <c r="L20"/>
      <c r="M20"/>
      <c r="N20"/>
      <c r="O20"/>
      <c r="P20"/>
      <c r="Q20"/>
      <c r="R20"/>
      <c r="S20"/>
      <c r="T20"/>
      <c r="U20"/>
      <c r="V20"/>
      <c r="W20"/>
      <c r="X20"/>
      <c r="Y20"/>
      <c r="Z20"/>
      <c r="AA20"/>
      <c r="AB20"/>
      <c r="AC20"/>
      <c r="AD20"/>
      <c r="AE20"/>
      <c r="AF20"/>
      <c r="AG20"/>
      <c r="AH20"/>
      <c r="AI20"/>
      <c r="AJ20"/>
      <c r="AK20"/>
      <c r="AL20"/>
      <c r="AM20"/>
      <c r="AN20"/>
      <c r="AO20"/>
      <c r="AP20"/>
      <c r="AQ20"/>
      <c r="AR20"/>
      <c r="AS20"/>
      <c r="AT20"/>
      <c r="AU20"/>
      <c r="AV20"/>
      <c r="AW20"/>
      <c r="AX20"/>
      <c r="AY20"/>
      <c r="AZ20"/>
    </row>
  </sheetData>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7EFFF"/>
  </sheetPr>
  <dimension ref="A1:AZ22"/>
  <sheetViews>
    <sheetView zoomScale="110" zoomScaleNormal="110" workbookViewId="0">
      <pane xSplit="1" ySplit="12" topLeftCell="B14" activePane="bottomRight" state="frozen"/>
      <selection pane="topRight"/>
      <selection pane="bottomLeft"/>
      <selection pane="bottomRight"/>
    </sheetView>
  </sheetViews>
  <sheetFormatPr defaultRowHeight="11.25" x14ac:dyDescent="0.2"/>
  <cols>
    <col min="1" max="1" width="9.140625" style="8"/>
    <col min="2" max="2" width="12.42578125" style="8" customWidth="1"/>
    <col min="3" max="3" width="15.42578125" style="8" customWidth="1"/>
    <col min="4" max="4" width="12.140625" style="8" customWidth="1"/>
    <col min="5" max="7" width="9.140625" style="8" customWidth="1"/>
    <col min="8" max="8" width="2" style="8" customWidth="1"/>
    <col min="9" max="256" width="9.140625" style="8"/>
    <col min="257" max="257" width="12.42578125" style="8" customWidth="1"/>
    <col min="258" max="258" width="15.42578125" style="8" customWidth="1"/>
    <col min="259" max="260" width="9.140625" style="8" customWidth="1"/>
    <col min="261" max="261" width="10.5703125" style="8" customWidth="1"/>
    <col min="262" max="262" width="9.140625" style="8" customWidth="1"/>
    <col min="263" max="263" width="10" style="8" customWidth="1"/>
    <col min="264" max="264" width="2" style="8" customWidth="1"/>
    <col min="265" max="512" width="9.140625" style="8"/>
    <col min="513" max="513" width="12.42578125" style="8" customWidth="1"/>
    <col min="514" max="514" width="15.42578125" style="8" customWidth="1"/>
    <col min="515" max="516" width="9.140625" style="8" customWidth="1"/>
    <col min="517" max="517" width="10.5703125" style="8" customWidth="1"/>
    <col min="518" max="518" width="9.140625" style="8" customWidth="1"/>
    <col min="519" max="519" width="10" style="8" customWidth="1"/>
    <col min="520" max="520" width="2" style="8" customWidth="1"/>
    <col min="521" max="768" width="9.140625" style="8"/>
    <col min="769" max="769" width="12.42578125" style="8" customWidth="1"/>
    <col min="770" max="770" width="15.42578125" style="8" customWidth="1"/>
    <col min="771" max="772" width="9.140625" style="8" customWidth="1"/>
    <col min="773" max="773" width="10.5703125" style="8" customWidth="1"/>
    <col min="774" max="774" width="9.140625" style="8" customWidth="1"/>
    <col min="775" max="775" width="10" style="8" customWidth="1"/>
    <col min="776" max="776" width="2" style="8" customWidth="1"/>
    <col min="777" max="1024" width="9.140625" style="8"/>
    <col min="1025" max="1025" width="12.42578125" style="8" customWidth="1"/>
    <col min="1026" max="1026" width="15.42578125" style="8" customWidth="1"/>
    <col min="1027" max="1028" width="9.140625" style="8" customWidth="1"/>
    <col min="1029" max="1029" width="10.5703125" style="8" customWidth="1"/>
    <col min="1030" max="1030" width="9.140625" style="8" customWidth="1"/>
    <col min="1031" max="1031" width="10" style="8" customWidth="1"/>
    <col min="1032" max="1032" width="2" style="8" customWidth="1"/>
    <col min="1033" max="1280" width="9.140625" style="8"/>
    <col min="1281" max="1281" width="12.42578125" style="8" customWidth="1"/>
    <col min="1282" max="1282" width="15.42578125" style="8" customWidth="1"/>
    <col min="1283" max="1284" width="9.140625" style="8" customWidth="1"/>
    <col min="1285" max="1285" width="10.5703125" style="8" customWidth="1"/>
    <col min="1286" max="1286" width="9.140625" style="8" customWidth="1"/>
    <col min="1287" max="1287" width="10" style="8" customWidth="1"/>
    <col min="1288" max="1288" width="2" style="8" customWidth="1"/>
    <col min="1289" max="1536" width="9.140625" style="8"/>
    <col min="1537" max="1537" width="12.42578125" style="8" customWidth="1"/>
    <col min="1538" max="1538" width="15.42578125" style="8" customWidth="1"/>
    <col min="1539" max="1540" width="9.140625" style="8" customWidth="1"/>
    <col min="1541" max="1541" width="10.5703125" style="8" customWidth="1"/>
    <col min="1542" max="1542" width="9.140625" style="8" customWidth="1"/>
    <col min="1543" max="1543" width="10" style="8" customWidth="1"/>
    <col min="1544" max="1544" width="2" style="8" customWidth="1"/>
    <col min="1545" max="1792" width="9.140625" style="8"/>
    <col min="1793" max="1793" width="12.42578125" style="8" customWidth="1"/>
    <col min="1794" max="1794" width="15.42578125" style="8" customWidth="1"/>
    <col min="1795" max="1796" width="9.140625" style="8" customWidth="1"/>
    <col min="1797" max="1797" width="10.5703125" style="8" customWidth="1"/>
    <col min="1798" max="1798" width="9.140625" style="8" customWidth="1"/>
    <col min="1799" max="1799" width="10" style="8" customWidth="1"/>
    <col min="1800" max="1800" width="2" style="8" customWidth="1"/>
    <col min="1801" max="2048" width="9.140625" style="8"/>
    <col min="2049" max="2049" width="12.42578125" style="8" customWidth="1"/>
    <col min="2050" max="2050" width="15.42578125" style="8" customWidth="1"/>
    <col min="2051" max="2052" width="9.140625" style="8" customWidth="1"/>
    <col min="2053" max="2053" width="10.5703125" style="8" customWidth="1"/>
    <col min="2054" max="2054" width="9.140625" style="8" customWidth="1"/>
    <col min="2055" max="2055" width="10" style="8" customWidth="1"/>
    <col min="2056" max="2056" width="2" style="8" customWidth="1"/>
    <col min="2057" max="2304" width="9.140625" style="8"/>
    <col min="2305" max="2305" width="12.42578125" style="8" customWidth="1"/>
    <col min="2306" max="2306" width="15.42578125" style="8" customWidth="1"/>
    <col min="2307" max="2308" width="9.140625" style="8" customWidth="1"/>
    <col min="2309" max="2309" width="10.5703125" style="8" customWidth="1"/>
    <col min="2310" max="2310" width="9.140625" style="8" customWidth="1"/>
    <col min="2311" max="2311" width="10" style="8" customWidth="1"/>
    <col min="2312" max="2312" width="2" style="8" customWidth="1"/>
    <col min="2313" max="2560" width="9.140625" style="8"/>
    <col min="2561" max="2561" width="12.42578125" style="8" customWidth="1"/>
    <col min="2562" max="2562" width="15.42578125" style="8" customWidth="1"/>
    <col min="2563" max="2564" width="9.140625" style="8" customWidth="1"/>
    <col min="2565" max="2565" width="10.5703125" style="8" customWidth="1"/>
    <col min="2566" max="2566" width="9.140625" style="8" customWidth="1"/>
    <col min="2567" max="2567" width="10" style="8" customWidth="1"/>
    <col min="2568" max="2568" width="2" style="8" customWidth="1"/>
    <col min="2569" max="2816" width="9.140625" style="8"/>
    <col min="2817" max="2817" width="12.42578125" style="8" customWidth="1"/>
    <col min="2818" max="2818" width="15.42578125" style="8" customWidth="1"/>
    <col min="2819" max="2820" width="9.140625" style="8" customWidth="1"/>
    <col min="2821" max="2821" width="10.5703125" style="8" customWidth="1"/>
    <col min="2822" max="2822" width="9.140625" style="8" customWidth="1"/>
    <col min="2823" max="2823" width="10" style="8" customWidth="1"/>
    <col min="2824" max="2824" width="2" style="8" customWidth="1"/>
    <col min="2825" max="3072" width="9.140625" style="8"/>
    <col min="3073" max="3073" width="12.42578125" style="8" customWidth="1"/>
    <col min="3074" max="3074" width="15.42578125" style="8" customWidth="1"/>
    <col min="3075" max="3076" width="9.140625" style="8" customWidth="1"/>
    <col min="3077" max="3077" width="10.5703125" style="8" customWidth="1"/>
    <col min="3078" max="3078" width="9.140625" style="8" customWidth="1"/>
    <col min="3079" max="3079" width="10" style="8" customWidth="1"/>
    <col min="3080" max="3080" width="2" style="8" customWidth="1"/>
    <col min="3081" max="3328" width="9.140625" style="8"/>
    <col min="3329" max="3329" width="12.42578125" style="8" customWidth="1"/>
    <col min="3330" max="3330" width="15.42578125" style="8" customWidth="1"/>
    <col min="3331" max="3332" width="9.140625" style="8" customWidth="1"/>
    <col min="3333" max="3333" width="10.5703125" style="8" customWidth="1"/>
    <col min="3334" max="3334" width="9.140625" style="8" customWidth="1"/>
    <col min="3335" max="3335" width="10" style="8" customWidth="1"/>
    <col min="3336" max="3336" width="2" style="8" customWidth="1"/>
    <col min="3337" max="3584" width="9.140625" style="8"/>
    <col min="3585" max="3585" width="12.42578125" style="8" customWidth="1"/>
    <col min="3586" max="3586" width="15.42578125" style="8" customWidth="1"/>
    <col min="3587" max="3588" width="9.140625" style="8" customWidth="1"/>
    <col min="3589" max="3589" width="10.5703125" style="8" customWidth="1"/>
    <col min="3590" max="3590" width="9.140625" style="8" customWidth="1"/>
    <col min="3591" max="3591" width="10" style="8" customWidth="1"/>
    <col min="3592" max="3592" width="2" style="8" customWidth="1"/>
    <col min="3593" max="3840" width="9.140625" style="8"/>
    <col min="3841" max="3841" width="12.42578125" style="8" customWidth="1"/>
    <col min="3842" max="3842" width="15.42578125" style="8" customWidth="1"/>
    <col min="3843" max="3844" width="9.140625" style="8" customWidth="1"/>
    <col min="3845" max="3845" width="10.5703125" style="8" customWidth="1"/>
    <col min="3846" max="3846" width="9.140625" style="8" customWidth="1"/>
    <col min="3847" max="3847" width="10" style="8" customWidth="1"/>
    <col min="3848" max="3848" width="2" style="8" customWidth="1"/>
    <col min="3849" max="4096" width="9.140625" style="8"/>
    <col min="4097" max="4097" width="12.42578125" style="8" customWidth="1"/>
    <col min="4098" max="4098" width="15.42578125" style="8" customWidth="1"/>
    <col min="4099" max="4100" width="9.140625" style="8" customWidth="1"/>
    <col min="4101" max="4101" width="10.5703125" style="8" customWidth="1"/>
    <col min="4102" max="4102" width="9.140625" style="8" customWidth="1"/>
    <col min="4103" max="4103" width="10" style="8" customWidth="1"/>
    <col min="4104" max="4104" width="2" style="8" customWidth="1"/>
    <col min="4105" max="4352" width="9.140625" style="8"/>
    <col min="4353" max="4353" width="12.42578125" style="8" customWidth="1"/>
    <col min="4354" max="4354" width="15.42578125" style="8" customWidth="1"/>
    <col min="4355" max="4356" width="9.140625" style="8" customWidth="1"/>
    <col min="4357" max="4357" width="10.5703125" style="8" customWidth="1"/>
    <col min="4358" max="4358" width="9.140625" style="8" customWidth="1"/>
    <col min="4359" max="4359" width="10" style="8" customWidth="1"/>
    <col min="4360" max="4360" width="2" style="8" customWidth="1"/>
    <col min="4361" max="4608" width="9.140625" style="8"/>
    <col min="4609" max="4609" width="12.42578125" style="8" customWidth="1"/>
    <col min="4610" max="4610" width="15.42578125" style="8" customWidth="1"/>
    <col min="4611" max="4612" width="9.140625" style="8" customWidth="1"/>
    <col min="4613" max="4613" width="10.5703125" style="8" customWidth="1"/>
    <col min="4614" max="4614" width="9.140625" style="8" customWidth="1"/>
    <col min="4615" max="4615" width="10" style="8" customWidth="1"/>
    <col min="4616" max="4616" width="2" style="8" customWidth="1"/>
    <col min="4617" max="4864" width="9.140625" style="8"/>
    <col min="4865" max="4865" width="12.42578125" style="8" customWidth="1"/>
    <col min="4866" max="4866" width="15.42578125" style="8" customWidth="1"/>
    <col min="4867" max="4868" width="9.140625" style="8" customWidth="1"/>
    <col min="4869" max="4869" width="10.5703125" style="8" customWidth="1"/>
    <col min="4870" max="4870" width="9.140625" style="8" customWidth="1"/>
    <col min="4871" max="4871" width="10" style="8" customWidth="1"/>
    <col min="4872" max="4872" width="2" style="8" customWidth="1"/>
    <col min="4873" max="5120" width="9.140625" style="8"/>
    <col min="5121" max="5121" width="12.42578125" style="8" customWidth="1"/>
    <col min="5122" max="5122" width="15.42578125" style="8" customWidth="1"/>
    <col min="5123" max="5124" width="9.140625" style="8" customWidth="1"/>
    <col min="5125" max="5125" width="10.5703125" style="8" customWidth="1"/>
    <col min="5126" max="5126" width="9.140625" style="8" customWidth="1"/>
    <col min="5127" max="5127" width="10" style="8" customWidth="1"/>
    <col min="5128" max="5128" width="2" style="8" customWidth="1"/>
    <col min="5129" max="5376" width="9.140625" style="8"/>
    <col min="5377" max="5377" width="12.42578125" style="8" customWidth="1"/>
    <col min="5378" max="5378" width="15.42578125" style="8" customWidth="1"/>
    <col min="5379" max="5380" width="9.140625" style="8" customWidth="1"/>
    <col min="5381" max="5381" width="10.5703125" style="8" customWidth="1"/>
    <col min="5382" max="5382" width="9.140625" style="8" customWidth="1"/>
    <col min="5383" max="5383" width="10" style="8" customWidth="1"/>
    <col min="5384" max="5384" width="2" style="8" customWidth="1"/>
    <col min="5385" max="5632" width="9.140625" style="8"/>
    <col min="5633" max="5633" width="12.42578125" style="8" customWidth="1"/>
    <col min="5634" max="5634" width="15.42578125" style="8" customWidth="1"/>
    <col min="5635" max="5636" width="9.140625" style="8" customWidth="1"/>
    <col min="5637" max="5637" width="10.5703125" style="8" customWidth="1"/>
    <col min="5638" max="5638" width="9.140625" style="8" customWidth="1"/>
    <col min="5639" max="5639" width="10" style="8" customWidth="1"/>
    <col min="5640" max="5640" width="2" style="8" customWidth="1"/>
    <col min="5641" max="5888" width="9.140625" style="8"/>
    <col min="5889" max="5889" width="12.42578125" style="8" customWidth="1"/>
    <col min="5890" max="5890" width="15.42578125" style="8" customWidth="1"/>
    <col min="5891" max="5892" width="9.140625" style="8" customWidth="1"/>
    <col min="5893" max="5893" width="10.5703125" style="8" customWidth="1"/>
    <col min="5894" max="5894" width="9.140625" style="8" customWidth="1"/>
    <col min="5895" max="5895" width="10" style="8" customWidth="1"/>
    <col min="5896" max="5896" width="2" style="8" customWidth="1"/>
    <col min="5897" max="6144" width="9.140625" style="8"/>
    <col min="6145" max="6145" width="12.42578125" style="8" customWidth="1"/>
    <col min="6146" max="6146" width="15.42578125" style="8" customWidth="1"/>
    <col min="6147" max="6148" width="9.140625" style="8" customWidth="1"/>
    <col min="6149" max="6149" width="10.5703125" style="8" customWidth="1"/>
    <col min="6150" max="6150" width="9.140625" style="8" customWidth="1"/>
    <col min="6151" max="6151" width="10" style="8" customWidth="1"/>
    <col min="6152" max="6152" width="2" style="8" customWidth="1"/>
    <col min="6153" max="6400" width="9.140625" style="8"/>
    <col min="6401" max="6401" width="12.42578125" style="8" customWidth="1"/>
    <col min="6402" max="6402" width="15.42578125" style="8" customWidth="1"/>
    <col min="6403" max="6404" width="9.140625" style="8" customWidth="1"/>
    <col min="6405" max="6405" width="10.5703125" style="8" customWidth="1"/>
    <col min="6406" max="6406" width="9.140625" style="8" customWidth="1"/>
    <col min="6407" max="6407" width="10" style="8" customWidth="1"/>
    <col min="6408" max="6408" width="2" style="8" customWidth="1"/>
    <col min="6409" max="6656" width="9.140625" style="8"/>
    <col min="6657" max="6657" width="12.42578125" style="8" customWidth="1"/>
    <col min="6658" max="6658" width="15.42578125" style="8" customWidth="1"/>
    <col min="6659" max="6660" width="9.140625" style="8" customWidth="1"/>
    <col min="6661" max="6661" width="10.5703125" style="8" customWidth="1"/>
    <col min="6662" max="6662" width="9.140625" style="8" customWidth="1"/>
    <col min="6663" max="6663" width="10" style="8" customWidth="1"/>
    <col min="6664" max="6664" width="2" style="8" customWidth="1"/>
    <col min="6665" max="6912" width="9.140625" style="8"/>
    <col min="6913" max="6913" width="12.42578125" style="8" customWidth="1"/>
    <col min="6914" max="6914" width="15.42578125" style="8" customWidth="1"/>
    <col min="6915" max="6916" width="9.140625" style="8" customWidth="1"/>
    <col min="6917" max="6917" width="10.5703125" style="8" customWidth="1"/>
    <col min="6918" max="6918" width="9.140625" style="8" customWidth="1"/>
    <col min="6919" max="6919" width="10" style="8" customWidth="1"/>
    <col min="6920" max="6920" width="2" style="8" customWidth="1"/>
    <col min="6921" max="7168" width="9.140625" style="8"/>
    <col min="7169" max="7169" width="12.42578125" style="8" customWidth="1"/>
    <col min="7170" max="7170" width="15.42578125" style="8" customWidth="1"/>
    <col min="7171" max="7172" width="9.140625" style="8" customWidth="1"/>
    <col min="7173" max="7173" width="10.5703125" style="8" customWidth="1"/>
    <col min="7174" max="7174" width="9.140625" style="8" customWidth="1"/>
    <col min="7175" max="7175" width="10" style="8" customWidth="1"/>
    <col min="7176" max="7176" width="2" style="8" customWidth="1"/>
    <col min="7177" max="7424" width="9.140625" style="8"/>
    <col min="7425" max="7425" width="12.42578125" style="8" customWidth="1"/>
    <col min="7426" max="7426" width="15.42578125" style="8" customWidth="1"/>
    <col min="7427" max="7428" width="9.140625" style="8" customWidth="1"/>
    <col min="7429" max="7429" width="10.5703125" style="8" customWidth="1"/>
    <col min="7430" max="7430" width="9.140625" style="8" customWidth="1"/>
    <col min="7431" max="7431" width="10" style="8" customWidth="1"/>
    <col min="7432" max="7432" width="2" style="8" customWidth="1"/>
    <col min="7433" max="7680" width="9.140625" style="8"/>
    <col min="7681" max="7681" width="12.42578125" style="8" customWidth="1"/>
    <col min="7682" max="7682" width="15.42578125" style="8" customWidth="1"/>
    <col min="7683" max="7684" width="9.140625" style="8" customWidth="1"/>
    <col min="7685" max="7685" width="10.5703125" style="8" customWidth="1"/>
    <col min="7686" max="7686" width="9.140625" style="8" customWidth="1"/>
    <col min="7687" max="7687" width="10" style="8" customWidth="1"/>
    <col min="7688" max="7688" width="2" style="8" customWidth="1"/>
    <col min="7689" max="7936" width="9.140625" style="8"/>
    <col min="7937" max="7937" width="12.42578125" style="8" customWidth="1"/>
    <col min="7938" max="7938" width="15.42578125" style="8" customWidth="1"/>
    <col min="7939" max="7940" width="9.140625" style="8" customWidth="1"/>
    <col min="7941" max="7941" width="10.5703125" style="8" customWidth="1"/>
    <col min="7942" max="7942" width="9.140625" style="8" customWidth="1"/>
    <col min="7943" max="7943" width="10" style="8" customWidth="1"/>
    <col min="7944" max="7944" width="2" style="8" customWidth="1"/>
    <col min="7945" max="8192" width="9.140625" style="8"/>
    <col min="8193" max="8193" width="12.42578125" style="8" customWidth="1"/>
    <col min="8194" max="8194" width="15.42578125" style="8" customWidth="1"/>
    <col min="8195" max="8196" width="9.140625" style="8" customWidth="1"/>
    <col min="8197" max="8197" width="10.5703125" style="8" customWidth="1"/>
    <col min="8198" max="8198" width="9.140625" style="8" customWidth="1"/>
    <col min="8199" max="8199" width="10" style="8" customWidth="1"/>
    <col min="8200" max="8200" width="2" style="8" customWidth="1"/>
    <col min="8201" max="8448" width="9.140625" style="8"/>
    <col min="8449" max="8449" width="12.42578125" style="8" customWidth="1"/>
    <col min="8450" max="8450" width="15.42578125" style="8" customWidth="1"/>
    <col min="8451" max="8452" width="9.140625" style="8" customWidth="1"/>
    <col min="8453" max="8453" width="10.5703125" style="8" customWidth="1"/>
    <col min="8454" max="8454" width="9.140625" style="8" customWidth="1"/>
    <col min="8455" max="8455" width="10" style="8" customWidth="1"/>
    <col min="8456" max="8456" width="2" style="8" customWidth="1"/>
    <col min="8457" max="8704" width="9.140625" style="8"/>
    <col min="8705" max="8705" width="12.42578125" style="8" customWidth="1"/>
    <col min="8706" max="8706" width="15.42578125" style="8" customWidth="1"/>
    <col min="8707" max="8708" width="9.140625" style="8" customWidth="1"/>
    <col min="8709" max="8709" width="10.5703125" style="8" customWidth="1"/>
    <col min="8710" max="8710" width="9.140625" style="8" customWidth="1"/>
    <col min="8711" max="8711" width="10" style="8" customWidth="1"/>
    <col min="8712" max="8712" width="2" style="8" customWidth="1"/>
    <col min="8713" max="8960" width="9.140625" style="8"/>
    <col min="8961" max="8961" width="12.42578125" style="8" customWidth="1"/>
    <col min="8962" max="8962" width="15.42578125" style="8" customWidth="1"/>
    <col min="8963" max="8964" width="9.140625" style="8" customWidth="1"/>
    <col min="8965" max="8965" width="10.5703125" style="8" customWidth="1"/>
    <col min="8966" max="8966" width="9.140625" style="8" customWidth="1"/>
    <col min="8967" max="8967" width="10" style="8" customWidth="1"/>
    <col min="8968" max="8968" width="2" style="8" customWidth="1"/>
    <col min="8969" max="9216" width="9.140625" style="8"/>
    <col min="9217" max="9217" width="12.42578125" style="8" customWidth="1"/>
    <col min="9218" max="9218" width="15.42578125" style="8" customWidth="1"/>
    <col min="9219" max="9220" width="9.140625" style="8" customWidth="1"/>
    <col min="9221" max="9221" width="10.5703125" style="8" customWidth="1"/>
    <col min="9222" max="9222" width="9.140625" style="8" customWidth="1"/>
    <col min="9223" max="9223" width="10" style="8" customWidth="1"/>
    <col min="9224" max="9224" width="2" style="8" customWidth="1"/>
    <col min="9225" max="9472" width="9.140625" style="8"/>
    <col min="9473" max="9473" width="12.42578125" style="8" customWidth="1"/>
    <col min="9474" max="9474" width="15.42578125" style="8" customWidth="1"/>
    <col min="9475" max="9476" width="9.140625" style="8" customWidth="1"/>
    <col min="9477" max="9477" width="10.5703125" style="8" customWidth="1"/>
    <col min="9478" max="9478" width="9.140625" style="8" customWidth="1"/>
    <col min="9479" max="9479" width="10" style="8" customWidth="1"/>
    <col min="9480" max="9480" width="2" style="8" customWidth="1"/>
    <col min="9481" max="9728" width="9.140625" style="8"/>
    <col min="9729" max="9729" width="12.42578125" style="8" customWidth="1"/>
    <col min="9730" max="9730" width="15.42578125" style="8" customWidth="1"/>
    <col min="9731" max="9732" width="9.140625" style="8" customWidth="1"/>
    <col min="9733" max="9733" width="10.5703125" style="8" customWidth="1"/>
    <col min="9734" max="9734" width="9.140625" style="8" customWidth="1"/>
    <col min="9735" max="9735" width="10" style="8" customWidth="1"/>
    <col min="9736" max="9736" width="2" style="8" customWidth="1"/>
    <col min="9737" max="9984" width="9.140625" style="8"/>
    <col min="9985" max="9985" width="12.42578125" style="8" customWidth="1"/>
    <col min="9986" max="9986" width="15.42578125" style="8" customWidth="1"/>
    <col min="9987" max="9988" width="9.140625" style="8" customWidth="1"/>
    <col min="9989" max="9989" width="10.5703125" style="8" customWidth="1"/>
    <col min="9990" max="9990" width="9.140625" style="8" customWidth="1"/>
    <col min="9991" max="9991" width="10" style="8" customWidth="1"/>
    <col min="9992" max="9992" width="2" style="8" customWidth="1"/>
    <col min="9993" max="10240" width="9.140625" style="8"/>
    <col min="10241" max="10241" width="12.42578125" style="8" customWidth="1"/>
    <col min="10242" max="10242" width="15.42578125" style="8" customWidth="1"/>
    <col min="10243" max="10244" width="9.140625" style="8" customWidth="1"/>
    <col min="10245" max="10245" width="10.5703125" style="8" customWidth="1"/>
    <col min="10246" max="10246" width="9.140625" style="8" customWidth="1"/>
    <col min="10247" max="10247" width="10" style="8" customWidth="1"/>
    <col min="10248" max="10248" width="2" style="8" customWidth="1"/>
    <col min="10249" max="10496" width="9.140625" style="8"/>
    <col min="10497" max="10497" width="12.42578125" style="8" customWidth="1"/>
    <col min="10498" max="10498" width="15.42578125" style="8" customWidth="1"/>
    <col min="10499" max="10500" width="9.140625" style="8" customWidth="1"/>
    <col min="10501" max="10501" width="10.5703125" style="8" customWidth="1"/>
    <col min="10502" max="10502" width="9.140625" style="8" customWidth="1"/>
    <col min="10503" max="10503" width="10" style="8" customWidth="1"/>
    <col min="10504" max="10504" width="2" style="8" customWidth="1"/>
    <col min="10505" max="10752" width="9.140625" style="8"/>
    <col min="10753" max="10753" width="12.42578125" style="8" customWidth="1"/>
    <col min="10754" max="10754" width="15.42578125" style="8" customWidth="1"/>
    <col min="10755" max="10756" width="9.140625" style="8" customWidth="1"/>
    <col min="10757" max="10757" width="10.5703125" style="8" customWidth="1"/>
    <col min="10758" max="10758" width="9.140625" style="8" customWidth="1"/>
    <col min="10759" max="10759" width="10" style="8" customWidth="1"/>
    <col min="10760" max="10760" width="2" style="8" customWidth="1"/>
    <col min="10761" max="11008" width="9.140625" style="8"/>
    <col min="11009" max="11009" width="12.42578125" style="8" customWidth="1"/>
    <col min="11010" max="11010" width="15.42578125" style="8" customWidth="1"/>
    <col min="11011" max="11012" width="9.140625" style="8" customWidth="1"/>
    <col min="11013" max="11013" width="10.5703125" style="8" customWidth="1"/>
    <col min="11014" max="11014" width="9.140625" style="8" customWidth="1"/>
    <col min="11015" max="11015" width="10" style="8" customWidth="1"/>
    <col min="11016" max="11016" width="2" style="8" customWidth="1"/>
    <col min="11017" max="11264" width="9.140625" style="8"/>
    <col min="11265" max="11265" width="12.42578125" style="8" customWidth="1"/>
    <col min="11266" max="11266" width="15.42578125" style="8" customWidth="1"/>
    <col min="11267" max="11268" width="9.140625" style="8" customWidth="1"/>
    <col min="11269" max="11269" width="10.5703125" style="8" customWidth="1"/>
    <col min="11270" max="11270" width="9.140625" style="8" customWidth="1"/>
    <col min="11271" max="11271" width="10" style="8" customWidth="1"/>
    <col min="11272" max="11272" width="2" style="8" customWidth="1"/>
    <col min="11273" max="11520" width="9.140625" style="8"/>
    <col min="11521" max="11521" width="12.42578125" style="8" customWidth="1"/>
    <col min="11522" max="11522" width="15.42578125" style="8" customWidth="1"/>
    <col min="11523" max="11524" width="9.140625" style="8" customWidth="1"/>
    <col min="11525" max="11525" width="10.5703125" style="8" customWidth="1"/>
    <col min="11526" max="11526" width="9.140625" style="8" customWidth="1"/>
    <col min="11527" max="11527" width="10" style="8" customWidth="1"/>
    <col min="11528" max="11528" width="2" style="8" customWidth="1"/>
    <col min="11529" max="11776" width="9.140625" style="8"/>
    <col min="11777" max="11777" width="12.42578125" style="8" customWidth="1"/>
    <col min="11778" max="11778" width="15.42578125" style="8" customWidth="1"/>
    <col min="11779" max="11780" width="9.140625" style="8" customWidth="1"/>
    <col min="11781" max="11781" width="10.5703125" style="8" customWidth="1"/>
    <col min="11782" max="11782" width="9.140625" style="8" customWidth="1"/>
    <col min="11783" max="11783" width="10" style="8" customWidth="1"/>
    <col min="11784" max="11784" width="2" style="8" customWidth="1"/>
    <col min="11785" max="12032" width="9.140625" style="8"/>
    <col min="12033" max="12033" width="12.42578125" style="8" customWidth="1"/>
    <col min="12034" max="12034" width="15.42578125" style="8" customWidth="1"/>
    <col min="12035" max="12036" width="9.140625" style="8" customWidth="1"/>
    <col min="12037" max="12037" width="10.5703125" style="8" customWidth="1"/>
    <col min="12038" max="12038" width="9.140625" style="8" customWidth="1"/>
    <col min="12039" max="12039" width="10" style="8" customWidth="1"/>
    <col min="12040" max="12040" width="2" style="8" customWidth="1"/>
    <col min="12041" max="12288" width="9.140625" style="8"/>
    <col min="12289" max="12289" width="12.42578125" style="8" customWidth="1"/>
    <col min="12290" max="12290" width="15.42578125" style="8" customWidth="1"/>
    <col min="12291" max="12292" width="9.140625" style="8" customWidth="1"/>
    <col min="12293" max="12293" width="10.5703125" style="8" customWidth="1"/>
    <col min="12294" max="12294" width="9.140625" style="8" customWidth="1"/>
    <col min="12295" max="12295" width="10" style="8" customWidth="1"/>
    <col min="12296" max="12296" width="2" style="8" customWidth="1"/>
    <col min="12297" max="12544" width="9.140625" style="8"/>
    <col min="12545" max="12545" width="12.42578125" style="8" customWidth="1"/>
    <col min="12546" max="12546" width="15.42578125" style="8" customWidth="1"/>
    <col min="12547" max="12548" width="9.140625" style="8" customWidth="1"/>
    <col min="12549" max="12549" width="10.5703125" style="8" customWidth="1"/>
    <col min="12550" max="12550" width="9.140625" style="8" customWidth="1"/>
    <col min="12551" max="12551" width="10" style="8" customWidth="1"/>
    <col min="12552" max="12552" width="2" style="8" customWidth="1"/>
    <col min="12553" max="12800" width="9.140625" style="8"/>
    <col min="12801" max="12801" width="12.42578125" style="8" customWidth="1"/>
    <col min="12802" max="12802" width="15.42578125" style="8" customWidth="1"/>
    <col min="12803" max="12804" width="9.140625" style="8" customWidth="1"/>
    <col min="12805" max="12805" width="10.5703125" style="8" customWidth="1"/>
    <col min="12806" max="12806" width="9.140625" style="8" customWidth="1"/>
    <col min="12807" max="12807" width="10" style="8" customWidth="1"/>
    <col min="12808" max="12808" width="2" style="8" customWidth="1"/>
    <col min="12809" max="13056" width="9.140625" style="8"/>
    <col min="13057" max="13057" width="12.42578125" style="8" customWidth="1"/>
    <col min="13058" max="13058" width="15.42578125" style="8" customWidth="1"/>
    <col min="13059" max="13060" width="9.140625" style="8" customWidth="1"/>
    <col min="13061" max="13061" width="10.5703125" style="8" customWidth="1"/>
    <col min="13062" max="13062" width="9.140625" style="8" customWidth="1"/>
    <col min="13063" max="13063" width="10" style="8" customWidth="1"/>
    <col min="13064" max="13064" width="2" style="8" customWidth="1"/>
    <col min="13065" max="13312" width="9.140625" style="8"/>
    <col min="13313" max="13313" width="12.42578125" style="8" customWidth="1"/>
    <col min="13314" max="13314" width="15.42578125" style="8" customWidth="1"/>
    <col min="13315" max="13316" width="9.140625" style="8" customWidth="1"/>
    <col min="13317" max="13317" width="10.5703125" style="8" customWidth="1"/>
    <col min="13318" max="13318" width="9.140625" style="8" customWidth="1"/>
    <col min="13319" max="13319" width="10" style="8" customWidth="1"/>
    <col min="13320" max="13320" width="2" style="8" customWidth="1"/>
    <col min="13321" max="13568" width="9.140625" style="8"/>
    <col min="13569" max="13569" width="12.42578125" style="8" customWidth="1"/>
    <col min="13570" max="13570" width="15.42578125" style="8" customWidth="1"/>
    <col min="13571" max="13572" width="9.140625" style="8" customWidth="1"/>
    <col min="13573" max="13573" width="10.5703125" style="8" customWidth="1"/>
    <col min="13574" max="13574" width="9.140625" style="8" customWidth="1"/>
    <col min="13575" max="13575" width="10" style="8" customWidth="1"/>
    <col min="13576" max="13576" width="2" style="8" customWidth="1"/>
    <col min="13577" max="13824" width="9.140625" style="8"/>
    <col min="13825" max="13825" width="12.42578125" style="8" customWidth="1"/>
    <col min="13826" max="13826" width="15.42578125" style="8" customWidth="1"/>
    <col min="13827" max="13828" width="9.140625" style="8" customWidth="1"/>
    <col min="13829" max="13829" width="10.5703125" style="8" customWidth="1"/>
    <col min="13830" max="13830" width="9.140625" style="8" customWidth="1"/>
    <col min="13831" max="13831" width="10" style="8" customWidth="1"/>
    <col min="13832" max="13832" width="2" style="8" customWidth="1"/>
    <col min="13833" max="14080" width="9.140625" style="8"/>
    <col min="14081" max="14081" width="12.42578125" style="8" customWidth="1"/>
    <col min="14082" max="14082" width="15.42578125" style="8" customWidth="1"/>
    <col min="14083" max="14084" width="9.140625" style="8" customWidth="1"/>
    <col min="14085" max="14085" width="10.5703125" style="8" customWidth="1"/>
    <col min="14086" max="14086" width="9.140625" style="8" customWidth="1"/>
    <col min="14087" max="14087" width="10" style="8" customWidth="1"/>
    <col min="14088" max="14088" width="2" style="8" customWidth="1"/>
    <col min="14089" max="14336" width="9.140625" style="8"/>
    <col min="14337" max="14337" width="12.42578125" style="8" customWidth="1"/>
    <col min="14338" max="14338" width="15.42578125" style="8" customWidth="1"/>
    <col min="14339" max="14340" width="9.140625" style="8" customWidth="1"/>
    <col min="14341" max="14341" width="10.5703125" style="8" customWidth="1"/>
    <col min="14342" max="14342" width="9.140625" style="8" customWidth="1"/>
    <col min="14343" max="14343" width="10" style="8" customWidth="1"/>
    <col min="14344" max="14344" width="2" style="8" customWidth="1"/>
    <col min="14345" max="14592" width="9.140625" style="8"/>
    <col min="14593" max="14593" width="12.42578125" style="8" customWidth="1"/>
    <col min="14594" max="14594" width="15.42578125" style="8" customWidth="1"/>
    <col min="14595" max="14596" width="9.140625" style="8" customWidth="1"/>
    <col min="14597" max="14597" width="10.5703125" style="8" customWidth="1"/>
    <col min="14598" max="14598" width="9.140625" style="8" customWidth="1"/>
    <col min="14599" max="14599" width="10" style="8" customWidth="1"/>
    <col min="14600" max="14600" width="2" style="8" customWidth="1"/>
    <col min="14601" max="14848" width="9.140625" style="8"/>
    <col min="14849" max="14849" width="12.42578125" style="8" customWidth="1"/>
    <col min="14850" max="14850" width="15.42578125" style="8" customWidth="1"/>
    <col min="14851" max="14852" width="9.140625" style="8" customWidth="1"/>
    <col min="14853" max="14853" width="10.5703125" style="8" customWidth="1"/>
    <col min="14854" max="14854" width="9.140625" style="8" customWidth="1"/>
    <col min="14855" max="14855" width="10" style="8" customWidth="1"/>
    <col min="14856" max="14856" width="2" style="8" customWidth="1"/>
    <col min="14857" max="15104" width="9.140625" style="8"/>
    <col min="15105" max="15105" width="12.42578125" style="8" customWidth="1"/>
    <col min="15106" max="15106" width="15.42578125" style="8" customWidth="1"/>
    <col min="15107" max="15108" width="9.140625" style="8" customWidth="1"/>
    <col min="15109" max="15109" width="10.5703125" style="8" customWidth="1"/>
    <col min="15110" max="15110" width="9.140625" style="8" customWidth="1"/>
    <col min="15111" max="15111" width="10" style="8" customWidth="1"/>
    <col min="15112" max="15112" width="2" style="8" customWidth="1"/>
    <col min="15113" max="15360" width="9.140625" style="8"/>
    <col min="15361" max="15361" width="12.42578125" style="8" customWidth="1"/>
    <col min="15362" max="15362" width="15.42578125" style="8" customWidth="1"/>
    <col min="15363" max="15364" width="9.140625" style="8" customWidth="1"/>
    <col min="15365" max="15365" width="10.5703125" style="8" customWidth="1"/>
    <col min="15366" max="15366" width="9.140625" style="8" customWidth="1"/>
    <col min="15367" max="15367" width="10" style="8" customWidth="1"/>
    <col min="15368" max="15368" width="2" style="8" customWidth="1"/>
    <col min="15369" max="15616" width="9.140625" style="8"/>
    <col min="15617" max="15617" width="12.42578125" style="8" customWidth="1"/>
    <col min="15618" max="15618" width="15.42578125" style="8" customWidth="1"/>
    <col min="15619" max="15620" width="9.140625" style="8" customWidth="1"/>
    <col min="15621" max="15621" width="10.5703125" style="8" customWidth="1"/>
    <col min="15622" max="15622" width="9.140625" style="8" customWidth="1"/>
    <col min="15623" max="15623" width="10" style="8" customWidth="1"/>
    <col min="15624" max="15624" width="2" style="8" customWidth="1"/>
    <col min="15625" max="15872" width="9.140625" style="8"/>
    <col min="15873" max="15873" width="12.42578125" style="8" customWidth="1"/>
    <col min="15874" max="15874" width="15.42578125" style="8" customWidth="1"/>
    <col min="15875" max="15876" width="9.140625" style="8" customWidth="1"/>
    <col min="15877" max="15877" width="10.5703125" style="8" customWidth="1"/>
    <col min="15878" max="15878" width="9.140625" style="8" customWidth="1"/>
    <col min="15879" max="15879" width="10" style="8" customWidth="1"/>
    <col min="15880" max="15880" width="2" style="8" customWidth="1"/>
    <col min="15881" max="16128" width="9.140625" style="8"/>
    <col min="16129" max="16129" width="12.42578125" style="8" customWidth="1"/>
    <col min="16130" max="16130" width="15.42578125" style="8" customWidth="1"/>
    <col min="16131" max="16132" width="9.140625" style="8" customWidth="1"/>
    <col min="16133" max="16133" width="10.5703125" style="8" customWidth="1"/>
    <col min="16134" max="16134" width="9.140625" style="8" customWidth="1"/>
    <col min="16135" max="16135" width="10" style="8" customWidth="1"/>
    <col min="16136" max="16136" width="2" style="8" customWidth="1"/>
    <col min="16137" max="16384" width="9.140625" style="8"/>
  </cols>
  <sheetData>
    <row r="1" spans="1:52" ht="15" x14ac:dyDescent="0.25">
      <c r="A1" s="69"/>
      <c r="B1" s="49" t="s">
        <v>97</v>
      </c>
      <c r="C1" s="69"/>
      <c r="D1" s="69"/>
      <c r="E1" s="69"/>
      <c r="F1" s="69"/>
      <c r="G1" s="69"/>
      <c r="H1"/>
      <c r="I1"/>
      <c r="J1"/>
      <c r="K1"/>
      <c r="L1"/>
      <c r="M1"/>
      <c r="N1"/>
      <c r="O1"/>
      <c r="P1"/>
      <c r="Q1"/>
      <c r="R1"/>
      <c r="S1"/>
      <c r="T1"/>
      <c r="U1"/>
      <c r="V1"/>
      <c r="W1"/>
      <c r="X1"/>
      <c r="Y1"/>
      <c r="Z1"/>
      <c r="AA1"/>
      <c r="AB1"/>
      <c r="AC1"/>
      <c r="AD1"/>
      <c r="AE1"/>
      <c r="AF1"/>
      <c r="AG1"/>
      <c r="AH1"/>
      <c r="AI1"/>
      <c r="AJ1"/>
      <c r="AK1"/>
      <c r="AL1"/>
      <c r="AM1"/>
      <c r="AN1"/>
      <c r="AO1"/>
      <c r="AP1"/>
      <c r="AQ1"/>
      <c r="AR1"/>
      <c r="AS1"/>
      <c r="AT1"/>
      <c r="AU1"/>
      <c r="AV1"/>
      <c r="AW1"/>
      <c r="AX1"/>
      <c r="AY1"/>
      <c r="AZ1"/>
    </row>
    <row r="2" spans="1:52" ht="15" x14ac:dyDescent="0.25">
      <c r="A2" s="69"/>
      <c r="B2" s="51" t="s">
        <v>26</v>
      </c>
      <c r="C2" s="69"/>
      <c r="D2" s="69"/>
      <c r="E2" s="69"/>
      <c r="F2" s="69"/>
      <c r="G2" s="69"/>
      <c r="H2"/>
      <c r="I2"/>
      <c r="J2"/>
      <c r="K2"/>
      <c r="L2"/>
      <c r="M2"/>
      <c r="N2"/>
      <c r="O2"/>
      <c r="P2"/>
      <c r="Q2"/>
      <c r="R2"/>
      <c r="S2"/>
      <c r="T2"/>
      <c r="U2"/>
      <c r="V2"/>
      <c r="W2"/>
      <c r="X2"/>
      <c r="Y2"/>
      <c r="Z2"/>
      <c r="AA2"/>
      <c r="AB2"/>
      <c r="AC2"/>
      <c r="AD2"/>
      <c r="AE2"/>
      <c r="AF2"/>
      <c r="AG2"/>
      <c r="AH2"/>
      <c r="AI2"/>
      <c r="AJ2"/>
      <c r="AK2"/>
      <c r="AL2"/>
      <c r="AM2"/>
      <c r="AN2"/>
      <c r="AO2"/>
      <c r="AP2"/>
      <c r="AQ2"/>
      <c r="AR2"/>
      <c r="AS2"/>
      <c r="AT2"/>
      <c r="AU2"/>
      <c r="AV2"/>
      <c r="AW2"/>
      <c r="AX2"/>
      <c r="AY2"/>
      <c r="AZ2"/>
    </row>
    <row r="3" spans="1:52" ht="15" x14ac:dyDescent="0.25">
      <c r="A3" s="69"/>
      <c r="B3" s="53" t="s">
        <v>112</v>
      </c>
      <c r="C3" s="69"/>
      <c r="D3" s="69"/>
      <c r="E3" s="69"/>
      <c r="F3" s="69"/>
      <c r="G3" s="69"/>
      <c r="H3"/>
      <c r="I3"/>
      <c r="J3"/>
      <c r="K3"/>
      <c r="L3"/>
      <c r="M3"/>
      <c r="N3"/>
      <c r="O3"/>
      <c r="P3"/>
      <c r="Q3"/>
      <c r="R3"/>
      <c r="S3"/>
      <c r="T3"/>
      <c r="U3"/>
      <c r="V3"/>
      <c r="W3"/>
      <c r="X3"/>
      <c r="Y3"/>
      <c r="Z3"/>
      <c r="AA3"/>
      <c r="AB3"/>
      <c r="AC3"/>
      <c r="AD3"/>
      <c r="AE3"/>
      <c r="AF3"/>
      <c r="AG3"/>
      <c r="AH3"/>
      <c r="AI3"/>
      <c r="AJ3"/>
      <c r="AK3"/>
      <c r="AL3"/>
      <c r="AM3"/>
      <c r="AN3"/>
      <c r="AO3"/>
      <c r="AP3"/>
      <c r="AQ3"/>
      <c r="AR3"/>
      <c r="AS3"/>
      <c r="AT3"/>
      <c r="AU3"/>
      <c r="AV3"/>
      <c r="AW3"/>
      <c r="AX3"/>
      <c r="AY3"/>
      <c r="AZ3"/>
    </row>
    <row r="4" spans="1:52" ht="15" x14ac:dyDescent="0.25">
      <c r="A4" s="69" t="s">
        <v>0</v>
      </c>
      <c r="B4" s="72" t="s">
        <v>115</v>
      </c>
      <c r="C4" s="69"/>
      <c r="D4" s="69"/>
      <c r="E4" s="69"/>
      <c r="F4" s="69"/>
      <c r="G4" s="69"/>
      <c r="H4"/>
      <c r="I4"/>
      <c r="J4"/>
      <c r="K4"/>
      <c r="L4"/>
      <c r="M4"/>
      <c r="N4"/>
      <c r="O4"/>
      <c r="P4"/>
      <c r="Q4"/>
      <c r="R4"/>
      <c r="S4"/>
      <c r="T4"/>
      <c r="U4"/>
      <c r="V4"/>
      <c r="W4"/>
      <c r="X4"/>
      <c r="Y4"/>
      <c r="Z4"/>
      <c r="AA4"/>
      <c r="AB4"/>
      <c r="AC4"/>
      <c r="AD4"/>
      <c r="AE4"/>
      <c r="AF4"/>
      <c r="AG4"/>
      <c r="AH4"/>
      <c r="AI4"/>
      <c r="AJ4"/>
      <c r="AK4"/>
      <c r="AL4"/>
      <c r="AM4"/>
      <c r="AN4"/>
      <c r="AO4"/>
      <c r="AP4"/>
      <c r="AQ4"/>
      <c r="AR4"/>
      <c r="AS4"/>
      <c r="AT4"/>
      <c r="AU4"/>
      <c r="AV4"/>
      <c r="AW4"/>
      <c r="AX4"/>
      <c r="AY4"/>
      <c r="AZ4"/>
    </row>
    <row r="5" spans="1:52" ht="15" x14ac:dyDescent="0.25">
      <c r="A5" s="69" t="s">
        <v>1</v>
      </c>
      <c r="B5" s="72"/>
      <c r="C5" s="69"/>
      <c r="D5" s="69"/>
      <c r="E5" s="69"/>
      <c r="F5" s="69"/>
      <c r="G5" s="69"/>
      <c r="H5"/>
      <c r="I5"/>
      <c r="J5"/>
      <c r="K5"/>
      <c r="L5"/>
      <c r="M5"/>
      <c r="N5"/>
      <c r="O5"/>
      <c r="P5"/>
      <c r="Q5"/>
      <c r="R5"/>
      <c r="S5"/>
      <c r="T5"/>
      <c r="U5"/>
      <c r="V5"/>
      <c r="W5"/>
      <c r="X5"/>
      <c r="Y5"/>
      <c r="Z5"/>
      <c r="AA5"/>
      <c r="AB5"/>
      <c r="AC5"/>
      <c r="AD5"/>
      <c r="AE5"/>
      <c r="AF5"/>
      <c r="AG5"/>
      <c r="AH5"/>
      <c r="AI5"/>
      <c r="AJ5"/>
      <c r="AK5"/>
      <c r="AL5"/>
      <c r="AM5"/>
      <c r="AN5"/>
      <c r="AO5"/>
      <c r="AP5"/>
      <c r="AQ5"/>
      <c r="AR5"/>
      <c r="AS5"/>
      <c r="AT5"/>
      <c r="AU5"/>
      <c r="AV5"/>
      <c r="AW5"/>
      <c r="AX5"/>
      <c r="AY5"/>
      <c r="AZ5"/>
    </row>
    <row r="6" spans="1:52" ht="15" x14ac:dyDescent="0.25">
      <c r="A6" s="69" t="s">
        <v>2</v>
      </c>
      <c r="B6" s="72" t="s">
        <v>162</v>
      </c>
      <c r="C6" s="69"/>
      <c r="D6" s="69"/>
      <c r="E6" s="69"/>
      <c r="F6" s="69"/>
      <c r="G6" s="69"/>
      <c r="H6"/>
      <c r="I6"/>
      <c r="J6"/>
      <c r="K6"/>
      <c r="L6"/>
      <c r="M6"/>
      <c r="N6"/>
      <c r="O6"/>
      <c r="P6"/>
      <c r="Q6"/>
      <c r="R6"/>
      <c r="S6"/>
      <c r="T6"/>
      <c r="U6"/>
      <c r="V6"/>
      <c r="W6"/>
      <c r="X6"/>
      <c r="Y6"/>
      <c r="Z6"/>
      <c r="AA6"/>
      <c r="AB6"/>
      <c r="AC6"/>
      <c r="AD6"/>
      <c r="AE6"/>
      <c r="AF6"/>
      <c r="AG6"/>
      <c r="AH6"/>
      <c r="AI6"/>
      <c r="AJ6"/>
      <c r="AK6"/>
      <c r="AL6"/>
      <c r="AM6"/>
      <c r="AN6"/>
      <c r="AO6"/>
      <c r="AP6"/>
      <c r="AQ6"/>
      <c r="AR6"/>
      <c r="AS6"/>
      <c r="AT6"/>
      <c r="AU6"/>
      <c r="AV6"/>
      <c r="AW6"/>
      <c r="AX6"/>
      <c r="AY6"/>
      <c r="AZ6"/>
    </row>
    <row r="7" spans="1:52" ht="15" x14ac:dyDescent="0.25">
      <c r="A7" s="69" t="s">
        <v>3</v>
      </c>
      <c r="B7" s="73" t="s">
        <v>215</v>
      </c>
      <c r="C7" s="69"/>
      <c r="D7" s="69"/>
      <c r="E7" s="69"/>
      <c r="F7" s="69"/>
      <c r="G7" s="69"/>
      <c r="H7"/>
      <c r="I7"/>
      <c r="J7"/>
      <c r="K7"/>
      <c r="L7"/>
      <c r="M7"/>
      <c r="N7"/>
      <c r="O7"/>
      <c r="P7"/>
      <c r="Q7"/>
      <c r="R7"/>
      <c r="S7"/>
      <c r="T7"/>
      <c r="U7"/>
      <c r="V7"/>
      <c r="W7"/>
      <c r="X7"/>
      <c r="Y7"/>
      <c r="Z7"/>
      <c r="AA7"/>
      <c r="AB7"/>
      <c r="AC7"/>
      <c r="AD7"/>
      <c r="AE7"/>
      <c r="AF7"/>
      <c r="AG7"/>
      <c r="AH7"/>
      <c r="AI7"/>
      <c r="AJ7"/>
      <c r="AK7"/>
      <c r="AL7"/>
      <c r="AM7"/>
      <c r="AN7"/>
      <c r="AO7"/>
      <c r="AP7"/>
      <c r="AQ7"/>
      <c r="AR7"/>
      <c r="AS7"/>
      <c r="AT7"/>
      <c r="AU7"/>
      <c r="AV7"/>
      <c r="AW7"/>
      <c r="AX7"/>
      <c r="AY7"/>
      <c r="AZ7"/>
    </row>
    <row r="8" spans="1:52" ht="15" x14ac:dyDescent="0.25">
      <c r="A8" s="69" t="s">
        <v>4</v>
      </c>
      <c r="B8" s="72" t="s">
        <v>5</v>
      </c>
      <c r="C8" s="69"/>
      <c r="D8" s="69"/>
      <c r="E8" s="69"/>
      <c r="F8" s="69"/>
      <c r="G8" s="69"/>
      <c r="H8"/>
      <c r="I8"/>
      <c r="J8"/>
      <c r="K8"/>
      <c r="L8"/>
      <c r="M8"/>
      <c r="N8"/>
      <c r="O8"/>
      <c r="P8"/>
      <c r="Q8"/>
      <c r="R8"/>
      <c r="S8"/>
      <c r="T8"/>
      <c r="U8"/>
      <c r="V8"/>
      <c r="W8"/>
      <c r="X8"/>
      <c r="Y8"/>
      <c r="Z8"/>
      <c r="AA8"/>
      <c r="AB8"/>
      <c r="AC8"/>
      <c r="AD8"/>
      <c r="AE8"/>
      <c r="AF8"/>
      <c r="AG8"/>
      <c r="AH8"/>
      <c r="AI8"/>
      <c r="AJ8"/>
      <c r="AK8"/>
      <c r="AL8"/>
      <c r="AM8"/>
      <c r="AN8"/>
      <c r="AO8"/>
      <c r="AP8"/>
      <c r="AQ8"/>
      <c r="AR8"/>
      <c r="AS8"/>
      <c r="AT8"/>
      <c r="AU8"/>
      <c r="AV8"/>
      <c r="AW8"/>
      <c r="AX8"/>
      <c r="AY8"/>
      <c r="AZ8"/>
    </row>
    <row r="9" spans="1:52" ht="15" x14ac:dyDescent="0.25">
      <c r="A9" s="69" t="s">
        <v>6</v>
      </c>
      <c r="B9" s="72"/>
      <c r="C9" s="69"/>
      <c r="D9" s="69"/>
      <c r="E9" s="69"/>
      <c r="F9" s="69"/>
      <c r="G9" s="69"/>
      <c r="H9"/>
      <c r="I9"/>
      <c r="J9"/>
      <c r="K9"/>
      <c r="L9"/>
      <c r="M9"/>
      <c r="N9"/>
      <c r="O9"/>
      <c r="P9"/>
      <c r="Q9"/>
      <c r="R9"/>
      <c r="S9"/>
      <c r="T9"/>
      <c r="U9"/>
      <c r="V9"/>
      <c r="W9"/>
      <c r="X9"/>
      <c r="Y9"/>
      <c r="Z9"/>
      <c r="AA9"/>
      <c r="AB9"/>
      <c r="AC9"/>
      <c r="AD9"/>
      <c r="AE9"/>
      <c r="AF9"/>
      <c r="AG9"/>
      <c r="AH9"/>
      <c r="AI9"/>
      <c r="AJ9"/>
      <c r="AK9"/>
      <c r="AL9"/>
      <c r="AM9"/>
      <c r="AN9"/>
      <c r="AO9"/>
      <c r="AP9"/>
      <c r="AQ9"/>
      <c r="AR9"/>
      <c r="AS9"/>
      <c r="AT9"/>
      <c r="AU9"/>
      <c r="AV9"/>
      <c r="AW9"/>
      <c r="AX9"/>
      <c r="AY9"/>
      <c r="AZ9"/>
    </row>
    <row r="10" spans="1:52" ht="15" x14ac:dyDescent="0.25">
      <c r="A10" s="69" t="s">
        <v>13</v>
      </c>
      <c r="B10" s="7"/>
      <c r="C10" s="71"/>
      <c r="D10" s="71"/>
      <c r="E10" s="69"/>
      <c r="F10" s="69"/>
      <c r="G10" s="69"/>
      <c r="H10"/>
      <c r="I10"/>
      <c r="J10"/>
      <c r="K10"/>
      <c r="L10"/>
      <c r="M10"/>
      <c r="N10"/>
      <c r="O10"/>
      <c r="P10"/>
      <c r="Q10"/>
      <c r="R10"/>
      <c r="S10"/>
      <c r="T10"/>
      <c r="U10"/>
      <c r="V10"/>
      <c r="W10"/>
      <c r="X10"/>
      <c r="Y10"/>
      <c r="Z10"/>
      <c r="AA10"/>
      <c r="AB10"/>
      <c r="AC10"/>
      <c r="AD10"/>
      <c r="AE10"/>
      <c r="AF10"/>
      <c r="AG10"/>
      <c r="AH10"/>
      <c r="AI10"/>
      <c r="AJ10"/>
      <c r="AK10"/>
      <c r="AL10"/>
      <c r="AM10"/>
      <c r="AN10"/>
      <c r="AO10"/>
      <c r="AP10"/>
      <c r="AQ10"/>
      <c r="AR10"/>
      <c r="AS10"/>
      <c r="AT10"/>
      <c r="AU10"/>
      <c r="AV10"/>
      <c r="AW10"/>
      <c r="AX10"/>
      <c r="AY10"/>
      <c r="AZ10"/>
    </row>
    <row r="11" spans="1:52" ht="15" x14ac:dyDescent="0.25">
      <c r="A11" s="69"/>
      <c r="B11" s="74"/>
      <c r="C11" s="69"/>
      <c r="D11" s="69"/>
      <c r="E11" s="69"/>
      <c r="F11" s="69"/>
      <c r="G11" s="69"/>
      <c r="H11"/>
      <c r="I11"/>
      <c r="J11"/>
      <c r="K11"/>
      <c r="L11"/>
      <c r="M11"/>
      <c r="N11"/>
      <c r="O11"/>
      <c r="P11"/>
      <c r="Q11"/>
      <c r="R11"/>
      <c r="S11"/>
      <c r="T11"/>
      <c r="U11"/>
      <c r="V11"/>
      <c r="W11"/>
      <c r="X11"/>
      <c r="Y11"/>
      <c r="Z11"/>
      <c r="AA11"/>
      <c r="AB11"/>
      <c r="AC11"/>
      <c r="AD11"/>
      <c r="AE11"/>
      <c r="AF11"/>
      <c r="AG11"/>
      <c r="AH11"/>
      <c r="AI11"/>
      <c r="AJ11"/>
      <c r="AK11"/>
      <c r="AL11"/>
      <c r="AM11"/>
      <c r="AN11"/>
      <c r="AO11"/>
      <c r="AP11"/>
      <c r="AQ11"/>
      <c r="AR11"/>
      <c r="AS11"/>
      <c r="AT11"/>
      <c r="AU11"/>
      <c r="AV11"/>
      <c r="AW11"/>
      <c r="AX11"/>
      <c r="AY11"/>
      <c r="AZ11"/>
    </row>
    <row r="12" spans="1:52" s="79" customFormat="1" ht="33" x14ac:dyDescent="0.25">
      <c r="A12" s="74"/>
      <c r="B12" s="68" t="s">
        <v>88</v>
      </c>
      <c r="C12" s="75" t="s">
        <v>89</v>
      </c>
      <c r="D12" s="75" t="s">
        <v>90</v>
      </c>
      <c r="E12" s="76" t="s">
        <v>91</v>
      </c>
      <c r="F12" s="75" t="s">
        <v>92</v>
      </c>
      <c r="G12" s="75" t="s">
        <v>93</v>
      </c>
      <c r="H12"/>
      <c r="I12"/>
      <c r="J12"/>
      <c r="K12"/>
      <c r="L12"/>
      <c r="M12"/>
      <c r="N12"/>
      <c r="O12"/>
      <c r="P12"/>
      <c r="Q12"/>
      <c r="R12"/>
      <c r="S12"/>
      <c r="T12"/>
      <c r="U12"/>
      <c r="V12"/>
      <c r="W12"/>
      <c r="X12"/>
      <c r="Y12"/>
      <c r="Z12"/>
      <c r="AA12"/>
      <c r="AB12"/>
      <c r="AC12"/>
      <c r="AD12"/>
      <c r="AE12"/>
      <c r="AF12"/>
      <c r="AG12"/>
      <c r="AH12"/>
      <c r="AI12"/>
      <c r="AJ12"/>
      <c r="AK12"/>
      <c r="AL12"/>
      <c r="AM12"/>
      <c r="AN12"/>
      <c r="AO12"/>
      <c r="AP12"/>
      <c r="AQ12"/>
      <c r="AR12"/>
      <c r="AS12"/>
      <c r="AT12"/>
      <c r="AU12"/>
      <c r="AV12"/>
      <c r="AW12"/>
      <c r="AX12"/>
      <c r="AY12"/>
      <c r="AZ12"/>
    </row>
    <row r="13" spans="1:52" ht="15" x14ac:dyDescent="0.25">
      <c r="A13" s="77" t="s">
        <v>28</v>
      </c>
      <c r="B13" s="78">
        <v>-11.08</v>
      </c>
      <c r="C13" s="78">
        <v>2.4</v>
      </c>
      <c r="D13" s="78">
        <v>-0.73</v>
      </c>
      <c r="E13" s="78">
        <v>-8.9</v>
      </c>
      <c r="F13" s="78">
        <v>-0.31</v>
      </c>
      <c r="G13" s="78">
        <v>-3.89</v>
      </c>
      <c r="H13"/>
      <c r="I13"/>
      <c r="J13"/>
      <c r="K13"/>
      <c r="L13"/>
      <c r="M13"/>
      <c r="N13"/>
      <c r="O13"/>
      <c r="P13"/>
      <c r="Q13"/>
      <c r="R13"/>
      <c r="S13"/>
      <c r="T13"/>
      <c r="U13"/>
      <c r="V13"/>
      <c r="W13"/>
      <c r="X13"/>
      <c r="Y13"/>
      <c r="Z13"/>
      <c r="AA13"/>
      <c r="AB13"/>
      <c r="AC13"/>
      <c r="AD13"/>
      <c r="AE13"/>
      <c r="AF13"/>
      <c r="AG13"/>
      <c r="AH13"/>
      <c r="AI13"/>
      <c r="AJ13"/>
      <c r="AK13"/>
      <c r="AL13"/>
      <c r="AM13"/>
      <c r="AN13"/>
      <c r="AO13"/>
      <c r="AP13"/>
      <c r="AQ13"/>
      <c r="AR13"/>
      <c r="AS13"/>
      <c r="AT13"/>
      <c r="AU13"/>
      <c r="AV13"/>
      <c r="AW13"/>
      <c r="AX13"/>
      <c r="AY13"/>
      <c r="AZ13"/>
    </row>
    <row r="14" spans="1:52" ht="15" x14ac:dyDescent="0.25">
      <c r="A14" s="77" t="s">
        <v>29</v>
      </c>
      <c r="B14" s="78">
        <v>4.32</v>
      </c>
      <c r="C14" s="78">
        <v>6.25</v>
      </c>
      <c r="D14" s="78">
        <v>1.2</v>
      </c>
      <c r="E14" s="78">
        <v>3.75</v>
      </c>
      <c r="F14" s="78">
        <v>-3.04</v>
      </c>
      <c r="G14" s="78">
        <v>-3.65</v>
      </c>
      <c r="H14"/>
      <c r="I14"/>
      <c r="J14"/>
      <c r="K14"/>
      <c r="L14"/>
      <c r="M14"/>
      <c r="N14"/>
      <c r="O14"/>
      <c r="P14"/>
      <c r="Q14"/>
      <c r="R14"/>
      <c r="S14"/>
      <c r="T14"/>
      <c r="U14"/>
      <c r="V14"/>
      <c r="W14"/>
      <c r="X14"/>
      <c r="Y14"/>
      <c r="Z14"/>
      <c r="AA14"/>
      <c r="AB14"/>
      <c r="AC14"/>
      <c r="AD14"/>
      <c r="AE14"/>
      <c r="AF14"/>
      <c r="AG14"/>
      <c r="AH14"/>
      <c r="AI14"/>
      <c r="AJ14"/>
      <c r="AK14"/>
      <c r="AL14"/>
      <c r="AM14"/>
      <c r="AN14"/>
      <c r="AO14"/>
      <c r="AP14"/>
      <c r="AQ14"/>
      <c r="AR14"/>
      <c r="AS14"/>
      <c r="AT14"/>
      <c r="AU14"/>
      <c r="AV14"/>
      <c r="AW14"/>
      <c r="AX14"/>
      <c r="AY14"/>
      <c r="AZ14"/>
    </row>
    <row r="15" spans="1:52" ht="15" x14ac:dyDescent="0.25">
      <c r="A15" s="77" t="s">
        <v>30</v>
      </c>
      <c r="B15" s="78">
        <v>0.66</v>
      </c>
      <c r="C15" s="78">
        <v>7.01</v>
      </c>
      <c r="D15" s="78">
        <v>0.5</v>
      </c>
      <c r="E15" s="78">
        <v>1.05</v>
      </c>
      <c r="F15" s="78">
        <v>-2</v>
      </c>
      <c r="G15" s="78">
        <v>-5.9</v>
      </c>
      <c r="H15"/>
      <c r="I15"/>
      <c r="J15"/>
      <c r="K15"/>
      <c r="L15"/>
      <c r="M15"/>
      <c r="N15"/>
      <c r="O15"/>
      <c r="P15"/>
      <c r="Q15"/>
      <c r="R15"/>
      <c r="S15"/>
      <c r="T15"/>
      <c r="U15"/>
      <c r="V15"/>
      <c r="W15"/>
      <c r="X15"/>
      <c r="Y15"/>
      <c r="Z15"/>
      <c r="AA15"/>
      <c r="AB15"/>
      <c r="AC15"/>
      <c r="AD15"/>
      <c r="AE15"/>
      <c r="AF15"/>
      <c r="AG15"/>
      <c r="AH15"/>
      <c r="AI15"/>
      <c r="AJ15"/>
      <c r="AK15"/>
      <c r="AL15"/>
      <c r="AM15"/>
      <c r="AN15"/>
      <c r="AO15"/>
      <c r="AP15"/>
      <c r="AQ15"/>
      <c r="AR15"/>
      <c r="AS15"/>
      <c r="AT15"/>
      <c r="AU15"/>
      <c r="AV15"/>
      <c r="AW15"/>
      <c r="AX15"/>
      <c r="AY15"/>
      <c r="AZ15"/>
    </row>
    <row r="16" spans="1:52" ht="15" x14ac:dyDescent="0.25">
      <c r="A16" s="77" t="s">
        <v>31</v>
      </c>
      <c r="B16" s="78">
        <v>0.7</v>
      </c>
      <c r="C16" s="78">
        <v>4.33</v>
      </c>
      <c r="D16" s="78">
        <v>3.57</v>
      </c>
      <c r="E16" s="78">
        <v>-0.6</v>
      </c>
      <c r="F16" s="78">
        <v>-2.87</v>
      </c>
      <c r="G16" s="78">
        <v>-3.71</v>
      </c>
      <c r="H16"/>
      <c r="I16"/>
      <c r="J16"/>
      <c r="K16"/>
      <c r="L16"/>
      <c r="M16"/>
      <c r="N16"/>
      <c r="O16"/>
      <c r="P16"/>
      <c r="Q16"/>
      <c r="R16"/>
      <c r="S16"/>
      <c r="T16"/>
      <c r="U16"/>
      <c r="V16"/>
      <c r="W16"/>
      <c r="X16"/>
      <c r="Y16"/>
      <c r="Z16"/>
      <c r="AA16"/>
      <c r="AB16"/>
      <c r="AC16"/>
      <c r="AD16"/>
      <c r="AE16"/>
      <c r="AF16"/>
      <c r="AG16"/>
      <c r="AH16"/>
      <c r="AI16"/>
      <c r="AJ16"/>
      <c r="AK16"/>
      <c r="AL16"/>
      <c r="AM16"/>
      <c r="AN16"/>
      <c r="AO16"/>
      <c r="AP16"/>
      <c r="AQ16"/>
      <c r="AR16"/>
      <c r="AS16"/>
      <c r="AT16"/>
      <c r="AU16"/>
      <c r="AV16"/>
      <c r="AW16"/>
      <c r="AX16"/>
      <c r="AY16"/>
      <c r="AZ16"/>
    </row>
    <row r="17" spans="1:52" ht="15" x14ac:dyDescent="0.25">
      <c r="A17" s="77" t="s">
        <v>32</v>
      </c>
      <c r="B17" s="78">
        <v>5.48</v>
      </c>
      <c r="C17" s="78">
        <v>4.72</v>
      </c>
      <c r="D17" s="78">
        <v>2.0299999999999998</v>
      </c>
      <c r="E17" s="78">
        <v>3.05</v>
      </c>
      <c r="F17" s="78">
        <v>-1.78</v>
      </c>
      <c r="G17" s="78">
        <v>-2.37</v>
      </c>
      <c r="H17"/>
      <c r="I17"/>
      <c r="J17"/>
      <c r="K17"/>
      <c r="L17"/>
      <c r="M17"/>
      <c r="N17"/>
      <c r="O17"/>
      <c r="P17"/>
      <c r="Q17"/>
      <c r="R17"/>
      <c r="S17"/>
      <c r="T17"/>
      <c r="U17"/>
      <c r="V17"/>
      <c r="W17"/>
      <c r="X17"/>
      <c r="Y17"/>
      <c r="Z17"/>
      <c r="AA17"/>
      <c r="AB17"/>
      <c r="AC17"/>
      <c r="AD17"/>
      <c r="AE17"/>
      <c r="AF17"/>
      <c r="AG17"/>
      <c r="AH17"/>
      <c r="AI17"/>
      <c r="AJ17"/>
      <c r="AK17"/>
      <c r="AL17"/>
      <c r="AM17"/>
      <c r="AN17"/>
      <c r="AO17"/>
      <c r="AP17"/>
      <c r="AQ17"/>
      <c r="AR17"/>
      <c r="AS17"/>
      <c r="AT17"/>
      <c r="AU17"/>
      <c r="AV17"/>
      <c r="AW17"/>
      <c r="AX17"/>
      <c r="AY17"/>
      <c r="AZ17"/>
    </row>
    <row r="18" spans="1:52" ht="15" x14ac:dyDescent="0.25">
      <c r="A18" s="77" t="s">
        <v>33</v>
      </c>
      <c r="B18" s="78">
        <v>9.31</v>
      </c>
      <c r="C18" s="78">
        <v>6.81</v>
      </c>
      <c r="D18" s="78">
        <v>3.02</v>
      </c>
      <c r="E18" s="78">
        <v>1.81</v>
      </c>
      <c r="F18" s="78">
        <v>-1.98</v>
      </c>
      <c r="G18" s="78">
        <v>-0.33</v>
      </c>
      <c r="H18"/>
      <c r="I18"/>
      <c r="J18"/>
      <c r="K18"/>
      <c r="L18"/>
      <c r="M18"/>
      <c r="N18"/>
      <c r="O18"/>
      <c r="P18"/>
      <c r="Q18"/>
      <c r="R18"/>
      <c r="S18"/>
      <c r="T18"/>
      <c r="U18"/>
      <c r="V18"/>
      <c r="W18"/>
      <c r="X18"/>
      <c r="Y18"/>
      <c r="Z18"/>
      <c r="AA18"/>
      <c r="AB18"/>
      <c r="AC18"/>
      <c r="AD18"/>
      <c r="AE18"/>
      <c r="AF18"/>
      <c r="AG18"/>
      <c r="AH18"/>
      <c r="AI18"/>
      <c r="AJ18"/>
      <c r="AK18"/>
      <c r="AL18"/>
      <c r="AM18"/>
      <c r="AN18"/>
      <c r="AO18"/>
      <c r="AP18"/>
      <c r="AQ18"/>
      <c r="AR18"/>
      <c r="AS18"/>
      <c r="AT18"/>
      <c r="AU18"/>
      <c r="AV18"/>
      <c r="AW18"/>
      <c r="AX18"/>
      <c r="AY18"/>
      <c r="AZ18"/>
    </row>
    <row r="19" spans="1:52" ht="15" x14ac:dyDescent="0.25">
      <c r="A19" s="77" t="s">
        <v>34</v>
      </c>
      <c r="B19" s="78">
        <v>8.82</v>
      </c>
      <c r="C19" s="78">
        <v>7.91</v>
      </c>
      <c r="D19" s="78">
        <v>2.6</v>
      </c>
      <c r="E19" s="78">
        <v>2.57</v>
      </c>
      <c r="F19" s="78">
        <v>-3.62</v>
      </c>
      <c r="G19" s="78">
        <v>-0.61</v>
      </c>
      <c r="H19"/>
      <c r="I19"/>
      <c r="J19"/>
      <c r="K19"/>
      <c r="L19"/>
      <c r="M19"/>
      <c r="N19"/>
      <c r="O19"/>
      <c r="P19"/>
      <c r="Q19"/>
      <c r="R19"/>
      <c r="S19"/>
      <c r="T19"/>
      <c r="U19"/>
      <c r="V19"/>
      <c r="W19"/>
      <c r="X19"/>
      <c r="Y19"/>
      <c r="Z19"/>
      <c r="AA19"/>
      <c r="AB19"/>
      <c r="AC19"/>
      <c r="AD19"/>
      <c r="AE19"/>
      <c r="AF19"/>
      <c r="AG19"/>
      <c r="AH19"/>
      <c r="AI19"/>
      <c r="AJ19"/>
      <c r="AK19"/>
      <c r="AL19"/>
      <c r="AM19"/>
      <c r="AN19"/>
      <c r="AO19"/>
      <c r="AP19"/>
      <c r="AQ19"/>
      <c r="AR19"/>
      <c r="AS19"/>
      <c r="AT19"/>
      <c r="AU19"/>
      <c r="AV19"/>
      <c r="AW19"/>
      <c r="AX19"/>
      <c r="AY19"/>
      <c r="AZ19"/>
    </row>
    <row r="20" spans="1:52" ht="15" x14ac:dyDescent="0.25">
      <c r="A20" s="77" t="s">
        <v>35</v>
      </c>
      <c r="B20" s="78">
        <v>10.44</v>
      </c>
      <c r="C20" s="78">
        <v>7.26</v>
      </c>
      <c r="D20" s="78">
        <v>0.97</v>
      </c>
      <c r="E20" s="78">
        <v>4.07</v>
      </c>
      <c r="F20" s="78">
        <v>-3.39</v>
      </c>
      <c r="G20" s="78">
        <v>1.38</v>
      </c>
      <c r="H20"/>
      <c r="I20"/>
      <c r="J20"/>
      <c r="K20"/>
      <c r="L20"/>
      <c r="M20"/>
      <c r="N20"/>
      <c r="O20"/>
      <c r="P20"/>
      <c r="Q20"/>
      <c r="R20"/>
      <c r="S20"/>
      <c r="T20"/>
      <c r="U20"/>
      <c r="V20"/>
      <c r="W20"/>
      <c r="X20"/>
      <c r="Y20"/>
      <c r="Z20"/>
      <c r="AA20"/>
      <c r="AB20"/>
      <c r="AC20"/>
      <c r="AD20"/>
      <c r="AE20"/>
      <c r="AF20"/>
      <c r="AG20"/>
      <c r="AH20"/>
      <c r="AI20"/>
      <c r="AJ20"/>
      <c r="AK20"/>
      <c r="AL20"/>
      <c r="AM20"/>
      <c r="AN20"/>
      <c r="AO20"/>
      <c r="AP20"/>
      <c r="AQ20"/>
      <c r="AR20"/>
      <c r="AS20"/>
      <c r="AT20"/>
      <c r="AU20"/>
      <c r="AV20"/>
      <c r="AW20"/>
      <c r="AX20"/>
      <c r="AY20"/>
      <c r="AZ20"/>
    </row>
    <row r="21" spans="1:52" ht="15" x14ac:dyDescent="0.25">
      <c r="A21" s="77" t="s">
        <v>36</v>
      </c>
      <c r="B21" s="78">
        <v>4.49</v>
      </c>
      <c r="C21" s="78">
        <v>5.35</v>
      </c>
      <c r="D21" s="78">
        <v>2.93</v>
      </c>
      <c r="E21" s="78">
        <v>1.85</v>
      </c>
      <c r="F21" s="78">
        <v>-2.5099999999999998</v>
      </c>
      <c r="G21" s="78">
        <v>-2.99</v>
      </c>
      <c r="H21"/>
      <c r="I21"/>
      <c r="J21"/>
      <c r="K21"/>
      <c r="L21"/>
      <c r="M21"/>
      <c r="N21"/>
      <c r="O21"/>
      <c r="P21"/>
      <c r="Q21"/>
      <c r="R21"/>
      <c r="S21"/>
      <c r="T21"/>
      <c r="U21"/>
      <c r="V21"/>
      <c r="W21"/>
      <c r="X21"/>
      <c r="Y21"/>
      <c r="Z21"/>
      <c r="AA21"/>
      <c r="AB21"/>
      <c r="AC21"/>
      <c r="AD21"/>
      <c r="AE21"/>
      <c r="AF21"/>
      <c r="AG21"/>
      <c r="AH21"/>
      <c r="AI21"/>
      <c r="AJ21"/>
      <c r="AK21"/>
      <c r="AL21"/>
      <c r="AM21"/>
      <c r="AN21"/>
      <c r="AO21"/>
      <c r="AP21"/>
      <c r="AQ21"/>
      <c r="AR21"/>
      <c r="AS21"/>
      <c r="AT21"/>
      <c r="AU21"/>
      <c r="AV21"/>
      <c r="AW21"/>
      <c r="AX21"/>
      <c r="AY21"/>
      <c r="AZ21"/>
    </row>
    <row r="22" spans="1:52" ht="15" x14ac:dyDescent="0.25">
      <c r="A22" s="77" t="s">
        <v>64</v>
      </c>
      <c r="B22" s="78">
        <v>2.5499999999999998</v>
      </c>
      <c r="C22" s="78">
        <v>5.46</v>
      </c>
      <c r="D22" s="78">
        <v>-0.05</v>
      </c>
      <c r="E22" s="78">
        <v>2.97</v>
      </c>
      <c r="F22" s="78">
        <v>-1.87</v>
      </c>
      <c r="G22" s="78">
        <v>-3.84</v>
      </c>
      <c r="H22"/>
      <c r="I22"/>
      <c r="J22"/>
      <c r="K22"/>
      <c r="L22"/>
      <c r="M22"/>
      <c r="N22"/>
      <c r="O22"/>
      <c r="P22"/>
      <c r="Q22"/>
      <c r="R22"/>
      <c r="S22"/>
      <c r="T22"/>
      <c r="U22"/>
      <c r="V22"/>
      <c r="W22"/>
      <c r="X22"/>
      <c r="Y22"/>
      <c r="Z22"/>
      <c r="AA22"/>
      <c r="AB22"/>
      <c r="AC22"/>
      <c r="AD22"/>
      <c r="AE22"/>
      <c r="AF22"/>
      <c r="AG22"/>
      <c r="AH22"/>
      <c r="AI22"/>
      <c r="AJ22"/>
      <c r="AK22"/>
      <c r="AL22"/>
      <c r="AM22"/>
      <c r="AN22"/>
      <c r="AO22"/>
      <c r="AP22"/>
      <c r="AQ22"/>
      <c r="AR22"/>
      <c r="AS22"/>
      <c r="AT22"/>
      <c r="AU22"/>
      <c r="AV22"/>
      <c r="AW22"/>
      <c r="AX22"/>
      <c r="AY22"/>
      <c r="AZ22"/>
    </row>
  </sheetData>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7EFFF"/>
  </sheetPr>
  <dimension ref="A1:AZ36"/>
  <sheetViews>
    <sheetView workbookViewId="0">
      <pane xSplit="1" ySplit="12" topLeftCell="B26" activePane="bottomRight" state="frozen"/>
      <selection pane="topRight"/>
      <selection pane="bottomLeft"/>
      <selection pane="bottomRight"/>
    </sheetView>
  </sheetViews>
  <sheetFormatPr defaultColWidth="9.140625" defaultRowHeight="15" x14ac:dyDescent="0.25"/>
  <cols>
    <col min="1" max="1" width="13" style="26" customWidth="1"/>
    <col min="2" max="2" width="26.140625" style="26" customWidth="1"/>
    <col min="3" max="3" width="16.7109375" style="26" customWidth="1"/>
    <col min="4" max="5" width="17.28515625" style="26" customWidth="1"/>
    <col min="6" max="6" width="2.28515625" style="27" customWidth="1"/>
    <col min="7" max="7" width="9.140625" style="26"/>
    <col min="8" max="8" width="24.140625" style="26" customWidth="1"/>
    <col min="9" max="9" width="12.28515625" style="26" customWidth="1"/>
    <col min="10" max="10" width="17.140625" style="26" customWidth="1"/>
    <col min="11" max="11" width="20.28515625" style="26" customWidth="1"/>
    <col min="12" max="16384" width="9.140625" style="26"/>
  </cols>
  <sheetData>
    <row r="1" spans="1:52" x14ac:dyDescent="0.25">
      <c r="A1" s="48"/>
      <c r="B1" s="49" t="s">
        <v>97</v>
      </c>
      <c r="C1" s="48"/>
      <c r="D1" s="48"/>
      <c r="E1" s="48"/>
      <c r="F1"/>
      <c r="G1"/>
      <c r="H1"/>
      <c r="I1"/>
      <c r="J1"/>
      <c r="K1"/>
      <c r="L1"/>
      <c r="M1"/>
      <c r="N1"/>
      <c r="O1"/>
      <c r="P1"/>
      <c r="Q1"/>
      <c r="R1"/>
      <c r="S1"/>
      <c r="T1"/>
      <c r="U1"/>
      <c r="V1"/>
      <c r="W1"/>
      <c r="X1"/>
      <c r="Y1"/>
      <c r="Z1"/>
      <c r="AA1"/>
      <c r="AB1"/>
      <c r="AC1"/>
      <c r="AD1"/>
      <c r="AE1"/>
      <c r="AF1"/>
      <c r="AG1"/>
      <c r="AH1"/>
      <c r="AI1"/>
      <c r="AJ1"/>
      <c r="AK1"/>
      <c r="AL1"/>
      <c r="AM1"/>
      <c r="AN1"/>
      <c r="AO1"/>
      <c r="AP1"/>
      <c r="AQ1"/>
      <c r="AR1"/>
      <c r="AS1"/>
      <c r="AT1"/>
      <c r="AU1"/>
      <c r="AV1"/>
      <c r="AW1"/>
      <c r="AX1"/>
      <c r="AY1"/>
      <c r="AZ1"/>
    </row>
    <row r="2" spans="1:52" x14ac:dyDescent="0.25">
      <c r="A2" s="48"/>
      <c r="B2" s="51" t="s">
        <v>26</v>
      </c>
      <c r="C2" s="48"/>
      <c r="D2" s="48"/>
      <c r="E2" s="48"/>
      <c r="F2"/>
      <c r="G2"/>
      <c r="H2"/>
      <c r="I2"/>
      <c r="J2"/>
      <c r="K2"/>
      <c r="L2"/>
      <c r="M2"/>
      <c r="N2"/>
      <c r="O2"/>
      <c r="P2"/>
      <c r="Q2"/>
      <c r="R2"/>
      <c r="S2"/>
      <c r="T2"/>
      <c r="U2"/>
      <c r="V2"/>
      <c r="W2"/>
      <c r="X2"/>
      <c r="Y2"/>
      <c r="Z2"/>
      <c r="AA2"/>
      <c r="AB2"/>
      <c r="AC2"/>
      <c r="AD2"/>
      <c r="AE2"/>
      <c r="AF2"/>
      <c r="AG2"/>
      <c r="AH2"/>
      <c r="AI2"/>
      <c r="AJ2"/>
      <c r="AK2"/>
      <c r="AL2"/>
      <c r="AM2"/>
      <c r="AN2"/>
      <c r="AO2"/>
      <c r="AP2"/>
      <c r="AQ2"/>
      <c r="AR2"/>
      <c r="AS2"/>
      <c r="AT2"/>
      <c r="AU2"/>
      <c r="AV2"/>
      <c r="AW2"/>
      <c r="AX2"/>
      <c r="AY2"/>
      <c r="AZ2"/>
    </row>
    <row r="3" spans="1:52" x14ac:dyDescent="0.25">
      <c r="A3" s="48"/>
      <c r="B3" s="53" t="s">
        <v>27</v>
      </c>
      <c r="C3" s="48"/>
      <c r="D3" s="48"/>
      <c r="E3" s="48"/>
      <c r="F3"/>
      <c r="G3"/>
      <c r="H3"/>
      <c r="I3"/>
      <c r="J3"/>
      <c r="K3"/>
      <c r="L3"/>
      <c r="M3"/>
      <c r="N3"/>
      <c r="O3"/>
      <c r="P3"/>
      <c r="Q3"/>
      <c r="R3"/>
      <c r="S3"/>
      <c r="T3"/>
      <c r="U3"/>
      <c r="V3"/>
      <c r="W3"/>
      <c r="X3"/>
      <c r="Y3"/>
      <c r="Z3"/>
      <c r="AA3"/>
      <c r="AB3"/>
      <c r="AC3"/>
      <c r="AD3"/>
      <c r="AE3"/>
      <c r="AF3"/>
      <c r="AG3"/>
      <c r="AH3"/>
      <c r="AI3"/>
      <c r="AJ3"/>
      <c r="AK3"/>
      <c r="AL3"/>
      <c r="AM3"/>
      <c r="AN3"/>
      <c r="AO3"/>
      <c r="AP3"/>
      <c r="AQ3"/>
      <c r="AR3"/>
      <c r="AS3"/>
      <c r="AT3"/>
      <c r="AU3"/>
      <c r="AV3"/>
      <c r="AW3"/>
      <c r="AX3"/>
      <c r="AY3"/>
      <c r="AZ3"/>
    </row>
    <row r="4" spans="1:52" x14ac:dyDescent="0.25">
      <c r="A4" s="48" t="s">
        <v>0</v>
      </c>
      <c r="B4" s="55" t="s">
        <v>58</v>
      </c>
      <c r="C4" s="48"/>
      <c r="D4" s="48"/>
      <c r="E4" s="48"/>
      <c r="F4"/>
      <c r="G4"/>
      <c r="H4"/>
      <c r="I4"/>
      <c r="J4"/>
      <c r="K4"/>
      <c r="L4"/>
      <c r="M4"/>
      <c r="N4"/>
      <c r="O4"/>
      <c r="P4"/>
      <c r="Q4"/>
      <c r="R4"/>
      <c r="S4"/>
      <c r="T4"/>
      <c r="U4"/>
      <c r="V4"/>
      <c r="W4"/>
      <c r="X4"/>
      <c r="Y4"/>
      <c r="Z4"/>
      <c r="AA4"/>
      <c r="AB4"/>
      <c r="AC4"/>
      <c r="AD4"/>
      <c r="AE4"/>
      <c r="AF4"/>
      <c r="AG4"/>
      <c r="AH4"/>
      <c r="AI4"/>
      <c r="AJ4"/>
      <c r="AK4"/>
      <c r="AL4"/>
      <c r="AM4"/>
      <c r="AN4"/>
      <c r="AO4"/>
      <c r="AP4"/>
      <c r="AQ4"/>
      <c r="AR4"/>
      <c r="AS4"/>
      <c r="AT4"/>
      <c r="AU4"/>
      <c r="AV4"/>
      <c r="AW4"/>
      <c r="AX4"/>
      <c r="AY4"/>
      <c r="AZ4"/>
    </row>
    <row r="5" spans="1:52" x14ac:dyDescent="0.25">
      <c r="A5" s="48" t="s">
        <v>1</v>
      </c>
      <c r="B5" s="55" t="s">
        <v>116</v>
      </c>
      <c r="C5" s="48"/>
      <c r="D5" s="48"/>
      <c r="E5" s="48"/>
      <c r="F5"/>
      <c r="G5"/>
      <c r="H5"/>
      <c r="I5"/>
      <c r="J5"/>
      <c r="K5"/>
      <c r="L5"/>
      <c r="M5"/>
      <c r="N5"/>
      <c r="O5"/>
      <c r="P5"/>
      <c r="Q5"/>
      <c r="R5"/>
      <c r="S5"/>
      <c r="T5"/>
      <c r="U5"/>
      <c r="V5"/>
      <c r="W5"/>
      <c r="X5"/>
      <c r="Y5"/>
      <c r="Z5"/>
      <c r="AA5"/>
      <c r="AB5"/>
      <c r="AC5"/>
      <c r="AD5"/>
      <c r="AE5"/>
      <c r="AF5"/>
      <c r="AG5"/>
      <c r="AH5"/>
      <c r="AI5"/>
      <c r="AJ5"/>
      <c r="AK5"/>
      <c r="AL5"/>
      <c r="AM5"/>
      <c r="AN5"/>
      <c r="AO5"/>
      <c r="AP5"/>
      <c r="AQ5"/>
      <c r="AR5"/>
      <c r="AS5"/>
      <c r="AT5"/>
      <c r="AU5"/>
      <c r="AV5"/>
      <c r="AW5"/>
      <c r="AX5"/>
      <c r="AY5"/>
      <c r="AZ5"/>
    </row>
    <row r="6" spans="1:52" s="46" customFormat="1" x14ac:dyDescent="0.25">
      <c r="A6" s="65" t="s">
        <v>2</v>
      </c>
      <c r="B6" s="55" t="s">
        <v>163</v>
      </c>
      <c r="C6" s="65"/>
      <c r="D6" s="65"/>
      <c r="E6" s="65"/>
      <c r="F6"/>
      <c r="G6"/>
      <c r="H6"/>
      <c r="I6"/>
      <c r="J6"/>
      <c r="K6"/>
      <c r="L6"/>
      <c r="M6"/>
      <c r="N6"/>
      <c r="O6"/>
      <c r="P6"/>
      <c r="Q6"/>
      <c r="R6"/>
      <c r="S6"/>
      <c r="T6"/>
      <c r="U6"/>
      <c r="V6"/>
      <c r="W6"/>
      <c r="X6"/>
      <c r="Y6"/>
      <c r="Z6"/>
      <c r="AA6"/>
      <c r="AB6"/>
      <c r="AC6"/>
      <c r="AD6"/>
      <c r="AE6"/>
      <c r="AF6"/>
      <c r="AG6"/>
      <c r="AH6"/>
      <c r="AI6"/>
      <c r="AJ6"/>
      <c r="AK6"/>
      <c r="AL6"/>
      <c r="AM6"/>
      <c r="AN6"/>
      <c r="AO6"/>
      <c r="AP6"/>
      <c r="AQ6"/>
      <c r="AR6"/>
      <c r="AS6"/>
      <c r="AT6"/>
      <c r="AU6"/>
      <c r="AV6"/>
      <c r="AW6"/>
      <c r="AX6"/>
      <c r="AY6"/>
      <c r="AZ6"/>
    </row>
    <row r="7" spans="1:52" x14ac:dyDescent="0.25">
      <c r="A7" s="48" t="s">
        <v>3</v>
      </c>
      <c r="B7" s="57" t="s">
        <v>218</v>
      </c>
      <c r="C7" s="48"/>
      <c r="D7" s="48"/>
      <c r="E7" s="48"/>
      <c r="F7"/>
      <c r="G7"/>
      <c r="H7"/>
      <c r="I7"/>
      <c r="J7"/>
      <c r="K7"/>
      <c r="L7"/>
      <c r="M7"/>
      <c r="N7"/>
      <c r="O7"/>
      <c r="P7"/>
      <c r="Q7"/>
      <c r="R7"/>
      <c r="S7"/>
      <c r="T7"/>
      <c r="U7"/>
      <c r="V7"/>
      <c r="W7"/>
      <c r="X7"/>
      <c r="Y7"/>
      <c r="Z7"/>
      <c r="AA7"/>
      <c r="AB7"/>
      <c r="AC7"/>
      <c r="AD7"/>
      <c r="AE7"/>
      <c r="AF7"/>
      <c r="AG7"/>
      <c r="AH7"/>
      <c r="AI7"/>
      <c r="AJ7"/>
      <c r="AK7"/>
      <c r="AL7"/>
      <c r="AM7"/>
      <c r="AN7"/>
      <c r="AO7"/>
      <c r="AP7"/>
      <c r="AQ7"/>
      <c r="AR7"/>
      <c r="AS7"/>
      <c r="AT7"/>
      <c r="AU7"/>
      <c r="AV7"/>
      <c r="AW7"/>
      <c r="AX7"/>
      <c r="AY7"/>
      <c r="AZ7"/>
    </row>
    <row r="8" spans="1:52" x14ac:dyDescent="0.25">
      <c r="A8" s="48" t="s">
        <v>4</v>
      </c>
      <c r="B8" s="55" t="s">
        <v>65</v>
      </c>
      <c r="C8" s="48"/>
      <c r="D8" s="48"/>
      <c r="E8" s="48"/>
      <c r="F8"/>
      <c r="G8"/>
      <c r="H8"/>
      <c r="I8"/>
      <c r="J8"/>
      <c r="K8"/>
      <c r="L8"/>
      <c r="M8"/>
      <c r="N8"/>
      <c r="O8"/>
      <c r="P8"/>
      <c r="Q8"/>
      <c r="R8"/>
      <c r="S8"/>
      <c r="T8"/>
      <c r="U8"/>
      <c r="V8"/>
      <c r="W8"/>
      <c r="X8"/>
      <c r="Y8"/>
      <c r="Z8"/>
      <c r="AA8"/>
      <c r="AB8"/>
      <c r="AC8"/>
      <c r="AD8"/>
      <c r="AE8"/>
      <c r="AF8"/>
      <c r="AG8"/>
      <c r="AH8"/>
      <c r="AI8"/>
      <c r="AJ8"/>
      <c r="AK8"/>
      <c r="AL8"/>
      <c r="AM8"/>
      <c r="AN8"/>
      <c r="AO8"/>
      <c r="AP8"/>
      <c r="AQ8"/>
      <c r="AR8"/>
      <c r="AS8"/>
      <c r="AT8"/>
      <c r="AU8"/>
      <c r="AV8"/>
      <c r="AW8"/>
      <c r="AX8"/>
      <c r="AY8"/>
      <c r="AZ8"/>
    </row>
    <row r="9" spans="1:52" x14ac:dyDescent="0.25">
      <c r="A9" s="48" t="s">
        <v>6</v>
      </c>
      <c r="B9" s="55" t="s">
        <v>38</v>
      </c>
      <c r="C9" s="48"/>
      <c r="D9" s="48"/>
      <c r="E9" s="48"/>
      <c r="F9"/>
      <c r="G9"/>
      <c r="H9"/>
      <c r="I9"/>
      <c r="J9"/>
      <c r="K9"/>
      <c r="L9"/>
      <c r="M9"/>
      <c r="N9"/>
      <c r="O9"/>
      <c r="P9"/>
      <c r="Q9"/>
      <c r="R9"/>
      <c r="S9"/>
      <c r="T9"/>
      <c r="U9"/>
      <c r="V9"/>
      <c r="W9"/>
      <c r="X9"/>
      <c r="Y9"/>
      <c r="Z9"/>
      <c r="AA9"/>
      <c r="AB9"/>
      <c r="AC9"/>
      <c r="AD9"/>
      <c r="AE9"/>
      <c r="AF9"/>
      <c r="AG9"/>
      <c r="AH9"/>
      <c r="AI9"/>
      <c r="AJ9"/>
      <c r="AK9"/>
      <c r="AL9"/>
      <c r="AM9"/>
      <c r="AN9"/>
      <c r="AO9"/>
      <c r="AP9"/>
      <c r="AQ9"/>
      <c r="AR9"/>
      <c r="AS9"/>
      <c r="AT9"/>
      <c r="AU9"/>
      <c r="AV9"/>
      <c r="AW9"/>
      <c r="AX9"/>
      <c r="AY9"/>
      <c r="AZ9"/>
    </row>
    <row r="10" spans="1:52" x14ac:dyDescent="0.25">
      <c r="A10" s="48" t="s">
        <v>13</v>
      </c>
      <c r="B10" s="7"/>
      <c r="C10" s="48"/>
      <c r="D10" s="48"/>
      <c r="E10" s="48"/>
      <c r="F10"/>
      <c r="G10"/>
      <c r="H10"/>
      <c r="I10"/>
      <c r="J10"/>
      <c r="K10"/>
      <c r="L10"/>
      <c r="M10"/>
      <c r="N10"/>
      <c r="O10"/>
      <c r="P10"/>
      <c r="Q10"/>
      <c r="R10"/>
      <c r="S10"/>
      <c r="T10"/>
      <c r="U10"/>
      <c r="V10"/>
      <c r="W10"/>
      <c r="X10"/>
      <c r="Y10"/>
      <c r="Z10"/>
      <c r="AA10"/>
      <c r="AB10"/>
      <c r="AC10"/>
      <c r="AD10"/>
      <c r="AE10"/>
      <c r="AF10"/>
      <c r="AG10"/>
      <c r="AH10"/>
      <c r="AI10"/>
      <c r="AJ10"/>
      <c r="AK10"/>
      <c r="AL10"/>
      <c r="AM10"/>
      <c r="AN10"/>
      <c r="AO10"/>
      <c r="AP10"/>
      <c r="AQ10"/>
      <c r="AR10"/>
      <c r="AS10"/>
      <c r="AT10"/>
      <c r="AU10"/>
      <c r="AV10"/>
      <c r="AW10"/>
      <c r="AX10"/>
      <c r="AY10"/>
      <c r="AZ10"/>
    </row>
    <row r="11" spans="1:52" x14ac:dyDescent="0.25">
      <c r="A11" s="80"/>
      <c r="B11" s="80"/>
      <c r="C11" s="48"/>
      <c r="D11" s="50"/>
      <c r="E11" s="50"/>
      <c r="F11"/>
      <c r="G11"/>
      <c r="H11"/>
      <c r="I11"/>
      <c r="J11"/>
      <c r="K11"/>
      <c r="L11"/>
      <c r="M11"/>
      <c r="N11"/>
      <c r="O11"/>
      <c r="P11"/>
      <c r="Q11"/>
      <c r="R11"/>
      <c r="S11"/>
      <c r="T11"/>
      <c r="U11"/>
      <c r="V11"/>
      <c r="W11"/>
      <c r="X11"/>
      <c r="Y11"/>
      <c r="Z11"/>
      <c r="AA11"/>
      <c r="AB11"/>
      <c r="AC11"/>
      <c r="AD11"/>
      <c r="AE11"/>
      <c r="AF11"/>
      <c r="AG11"/>
      <c r="AH11"/>
      <c r="AI11"/>
      <c r="AJ11"/>
      <c r="AK11"/>
      <c r="AL11"/>
      <c r="AM11"/>
      <c r="AN11"/>
      <c r="AO11"/>
      <c r="AP11"/>
      <c r="AQ11"/>
      <c r="AR11"/>
      <c r="AS11"/>
      <c r="AT11"/>
      <c r="AU11"/>
      <c r="AV11"/>
      <c r="AW11"/>
      <c r="AX11"/>
      <c r="AY11"/>
      <c r="AZ11"/>
    </row>
    <row r="12" spans="1:52" s="87" customFormat="1" ht="32.25" customHeight="1" x14ac:dyDescent="0.25">
      <c r="A12" s="85"/>
      <c r="B12" s="47" t="s">
        <v>71</v>
      </c>
      <c r="C12" s="86" t="s">
        <v>70</v>
      </c>
      <c r="D12" s="86" t="s">
        <v>72</v>
      </c>
      <c r="E12" s="86" t="s">
        <v>73</v>
      </c>
      <c r="F12"/>
      <c r="G12"/>
      <c r="H12"/>
      <c r="I12"/>
      <c r="J12"/>
      <c r="K12"/>
      <c r="L12"/>
      <c r="M12"/>
      <c r="N12"/>
      <c r="O12"/>
      <c r="P12"/>
      <c r="Q12"/>
      <c r="R12"/>
      <c r="S12"/>
      <c r="T12"/>
      <c r="U12"/>
      <c r="V12"/>
      <c r="W12"/>
      <c r="X12"/>
      <c r="Y12"/>
      <c r="Z12"/>
      <c r="AA12"/>
      <c r="AB12"/>
      <c r="AC12"/>
      <c r="AD12"/>
      <c r="AE12"/>
      <c r="AF12"/>
      <c r="AG12"/>
      <c r="AH12"/>
      <c r="AI12"/>
      <c r="AJ12"/>
      <c r="AK12"/>
      <c r="AL12"/>
      <c r="AM12"/>
      <c r="AN12"/>
      <c r="AO12"/>
      <c r="AP12"/>
      <c r="AQ12"/>
      <c r="AR12"/>
      <c r="AS12"/>
      <c r="AT12"/>
      <c r="AU12"/>
      <c r="AV12"/>
      <c r="AW12"/>
      <c r="AX12"/>
      <c r="AY12"/>
      <c r="AZ12"/>
    </row>
    <row r="13" spans="1:52" x14ac:dyDescent="0.25">
      <c r="A13" s="82">
        <v>2014</v>
      </c>
      <c r="B13" s="83">
        <v>2.2000000000000002</v>
      </c>
      <c r="C13" s="84">
        <v>5.58</v>
      </c>
      <c r="D13" s="80">
        <v>67.84</v>
      </c>
      <c r="E13" s="84">
        <v>86.33</v>
      </c>
      <c r="F13"/>
      <c r="G13"/>
      <c r="H13"/>
      <c r="I13"/>
      <c r="J13"/>
      <c r="K13"/>
      <c r="L13"/>
      <c r="M13"/>
      <c r="N13"/>
      <c r="O13"/>
      <c r="P13"/>
      <c r="Q13"/>
      <c r="R13"/>
      <c r="S13"/>
      <c r="T13"/>
      <c r="U13"/>
      <c r="V13"/>
      <c r="W13"/>
      <c r="X13"/>
      <c r="Y13"/>
      <c r="Z13"/>
      <c r="AA13"/>
      <c r="AB13"/>
      <c r="AC13"/>
      <c r="AD13"/>
      <c r="AE13"/>
      <c r="AF13"/>
      <c r="AG13"/>
      <c r="AH13"/>
      <c r="AI13"/>
      <c r="AJ13"/>
      <c r="AK13"/>
      <c r="AL13"/>
      <c r="AM13"/>
      <c r="AN13"/>
      <c r="AO13"/>
      <c r="AP13"/>
      <c r="AQ13"/>
      <c r="AR13"/>
      <c r="AS13"/>
      <c r="AT13"/>
      <c r="AU13"/>
      <c r="AV13"/>
      <c r="AW13"/>
      <c r="AX13"/>
      <c r="AY13"/>
      <c r="AZ13"/>
    </row>
    <row r="14" spans="1:52" x14ac:dyDescent="0.25">
      <c r="A14" s="82">
        <v>2014</v>
      </c>
      <c r="B14" s="83">
        <v>4.0999999999999996</v>
      </c>
      <c r="C14" s="84">
        <v>6.04</v>
      </c>
      <c r="D14" s="80">
        <v>64.52</v>
      </c>
      <c r="E14" s="84">
        <v>89.37</v>
      </c>
      <c r="F14"/>
      <c r="G14"/>
      <c r="H14"/>
      <c r="I14"/>
      <c r="J14"/>
      <c r="K14"/>
      <c r="L14"/>
      <c r="M14"/>
      <c r="N14"/>
      <c r="O14"/>
      <c r="P14"/>
      <c r="Q14"/>
      <c r="R14"/>
      <c r="S14"/>
      <c r="T14"/>
      <c r="U14"/>
      <c r="V14"/>
      <c r="W14"/>
      <c r="X14"/>
      <c r="Y14"/>
      <c r="Z14"/>
      <c r="AA14"/>
      <c r="AB14"/>
      <c r="AC14"/>
      <c r="AD14"/>
      <c r="AE14"/>
      <c r="AF14"/>
      <c r="AG14"/>
      <c r="AH14"/>
      <c r="AI14"/>
      <c r="AJ14"/>
      <c r="AK14"/>
      <c r="AL14"/>
      <c r="AM14"/>
      <c r="AN14"/>
      <c r="AO14"/>
      <c r="AP14"/>
      <c r="AQ14"/>
      <c r="AR14"/>
      <c r="AS14"/>
      <c r="AT14"/>
      <c r="AU14"/>
      <c r="AV14"/>
      <c r="AW14"/>
      <c r="AX14"/>
      <c r="AY14"/>
      <c r="AZ14"/>
    </row>
    <row r="15" spans="1:52" x14ac:dyDescent="0.25">
      <c r="A15" s="82">
        <v>2014</v>
      </c>
      <c r="B15" s="83">
        <v>2.5</v>
      </c>
      <c r="C15" s="84">
        <v>3.97</v>
      </c>
      <c r="D15" s="80">
        <v>74.62</v>
      </c>
      <c r="E15" s="84">
        <v>86.8</v>
      </c>
      <c r="F15"/>
      <c r="G15"/>
      <c r="H15"/>
      <c r="I15"/>
      <c r="J15"/>
      <c r="K15"/>
      <c r="L15"/>
      <c r="M15"/>
      <c r="N15"/>
      <c r="O15"/>
      <c r="P15"/>
      <c r="Q15"/>
      <c r="R15"/>
      <c r="S15"/>
      <c r="T15"/>
      <c r="U15"/>
      <c r="V15"/>
      <c r="W15"/>
      <c r="X15"/>
      <c r="Y15"/>
      <c r="Z15"/>
      <c r="AA15"/>
      <c r="AB15"/>
      <c r="AC15"/>
      <c r="AD15"/>
      <c r="AE15"/>
      <c r="AF15"/>
      <c r="AG15"/>
      <c r="AH15"/>
      <c r="AI15"/>
      <c r="AJ15"/>
      <c r="AK15"/>
      <c r="AL15"/>
      <c r="AM15"/>
      <c r="AN15"/>
      <c r="AO15"/>
      <c r="AP15"/>
      <c r="AQ15"/>
      <c r="AR15"/>
      <c r="AS15"/>
      <c r="AT15"/>
      <c r="AU15"/>
      <c r="AV15"/>
      <c r="AW15"/>
      <c r="AX15"/>
      <c r="AY15"/>
      <c r="AZ15"/>
    </row>
    <row r="16" spans="1:52" x14ac:dyDescent="0.25">
      <c r="A16" s="82">
        <v>2014</v>
      </c>
      <c r="B16" s="83">
        <v>3.9</v>
      </c>
      <c r="C16" s="84">
        <v>5.38</v>
      </c>
      <c r="D16" s="80">
        <v>83.15</v>
      </c>
      <c r="E16" s="84">
        <v>80.930000000000007</v>
      </c>
      <c r="F16"/>
      <c r="G16"/>
      <c r="H16"/>
      <c r="I16"/>
      <c r="J16"/>
      <c r="K16"/>
      <c r="L16"/>
      <c r="M16"/>
      <c r="N16"/>
      <c r="O16"/>
      <c r="P16"/>
      <c r="Q16"/>
      <c r="R16"/>
      <c r="S16"/>
      <c r="T16"/>
      <c r="U16"/>
      <c r="V16"/>
      <c r="W16"/>
      <c r="X16"/>
      <c r="Y16"/>
      <c r="Z16"/>
      <c r="AA16"/>
      <c r="AB16"/>
      <c r="AC16"/>
      <c r="AD16"/>
      <c r="AE16"/>
      <c r="AF16"/>
      <c r="AG16"/>
      <c r="AH16"/>
      <c r="AI16"/>
      <c r="AJ16"/>
      <c r="AK16"/>
      <c r="AL16"/>
      <c r="AM16"/>
      <c r="AN16"/>
      <c r="AO16"/>
      <c r="AP16"/>
      <c r="AQ16"/>
      <c r="AR16"/>
      <c r="AS16"/>
      <c r="AT16"/>
      <c r="AU16"/>
      <c r="AV16"/>
      <c r="AW16"/>
      <c r="AX16"/>
      <c r="AY16"/>
      <c r="AZ16"/>
    </row>
    <row r="17" spans="1:52" x14ac:dyDescent="0.25">
      <c r="A17" s="82">
        <v>2015</v>
      </c>
      <c r="B17" s="83">
        <v>3.8</v>
      </c>
      <c r="C17" s="84">
        <v>5.28</v>
      </c>
      <c r="D17" s="80">
        <v>89.77</v>
      </c>
      <c r="E17" s="84">
        <v>91.53</v>
      </c>
      <c r="F17"/>
      <c r="G17"/>
      <c r="H17"/>
      <c r="I17"/>
      <c r="J17"/>
      <c r="K17"/>
      <c r="L17"/>
      <c r="M17"/>
      <c r="N17"/>
      <c r="O17"/>
      <c r="P17"/>
      <c r="Q17"/>
      <c r="R17"/>
      <c r="S17"/>
      <c r="T17"/>
      <c r="U17"/>
      <c r="V17"/>
      <c r="W17"/>
      <c r="X17"/>
      <c r="Y17"/>
      <c r="Z17"/>
      <c r="AA17"/>
      <c r="AB17"/>
      <c r="AC17"/>
      <c r="AD17"/>
      <c r="AE17"/>
      <c r="AF17"/>
      <c r="AG17"/>
      <c r="AH17"/>
      <c r="AI17"/>
      <c r="AJ17"/>
      <c r="AK17"/>
      <c r="AL17"/>
      <c r="AM17"/>
      <c r="AN17"/>
      <c r="AO17"/>
      <c r="AP17"/>
      <c r="AQ17"/>
      <c r="AR17"/>
      <c r="AS17"/>
      <c r="AT17"/>
      <c r="AU17"/>
      <c r="AV17"/>
      <c r="AW17"/>
      <c r="AX17"/>
      <c r="AY17"/>
      <c r="AZ17"/>
    </row>
    <row r="18" spans="1:52" x14ac:dyDescent="0.25">
      <c r="A18" s="82">
        <v>2015</v>
      </c>
      <c r="B18" s="83">
        <v>4.3</v>
      </c>
      <c r="C18" s="84">
        <v>4.3600000000000003</v>
      </c>
      <c r="D18" s="80">
        <v>103.03</v>
      </c>
      <c r="E18" s="84">
        <v>91.57</v>
      </c>
      <c r="F18"/>
      <c r="G18"/>
      <c r="H18"/>
      <c r="I18"/>
      <c r="J18"/>
      <c r="K18"/>
      <c r="L18"/>
      <c r="M18"/>
      <c r="N18"/>
      <c r="O18"/>
      <c r="P18"/>
      <c r="Q18"/>
      <c r="R18"/>
      <c r="S18"/>
      <c r="T18"/>
      <c r="U18"/>
      <c r="V18"/>
      <c r="W18"/>
      <c r="X18"/>
      <c r="Y18"/>
      <c r="Z18"/>
      <c r="AA18"/>
      <c r="AB18"/>
      <c r="AC18"/>
      <c r="AD18"/>
      <c r="AE18"/>
      <c r="AF18"/>
      <c r="AG18"/>
      <c r="AH18"/>
      <c r="AI18"/>
      <c r="AJ18"/>
      <c r="AK18"/>
      <c r="AL18"/>
      <c r="AM18"/>
      <c r="AN18"/>
      <c r="AO18"/>
      <c r="AP18"/>
      <c r="AQ18"/>
      <c r="AR18"/>
      <c r="AS18"/>
      <c r="AT18"/>
      <c r="AU18"/>
      <c r="AV18"/>
      <c r="AW18"/>
      <c r="AX18"/>
      <c r="AY18"/>
      <c r="AZ18"/>
    </row>
    <row r="19" spans="1:52" x14ac:dyDescent="0.25">
      <c r="A19" s="82">
        <v>2015</v>
      </c>
      <c r="B19" s="83">
        <v>3.9</v>
      </c>
      <c r="C19" s="84">
        <v>6.43</v>
      </c>
      <c r="D19" s="80">
        <v>112.29</v>
      </c>
      <c r="E19" s="84">
        <v>102.5</v>
      </c>
      <c r="F19"/>
      <c r="G19"/>
      <c r="H19"/>
      <c r="I19"/>
      <c r="J19"/>
      <c r="K19"/>
      <c r="L19"/>
      <c r="M19"/>
      <c r="N19"/>
      <c r="O19"/>
      <c r="P19"/>
      <c r="Q19"/>
      <c r="R19"/>
      <c r="S19"/>
      <c r="T19"/>
      <c r="U19"/>
      <c r="V19"/>
      <c r="W19"/>
      <c r="X19"/>
      <c r="Y19"/>
      <c r="Z19"/>
      <c r="AA19"/>
      <c r="AB19"/>
      <c r="AC19"/>
      <c r="AD19"/>
      <c r="AE19"/>
      <c r="AF19"/>
      <c r="AG19"/>
      <c r="AH19"/>
      <c r="AI19"/>
      <c r="AJ19"/>
      <c r="AK19"/>
      <c r="AL19"/>
      <c r="AM19"/>
      <c r="AN19"/>
      <c r="AO19"/>
      <c r="AP19"/>
      <c r="AQ19"/>
      <c r="AR19"/>
      <c r="AS19"/>
      <c r="AT19"/>
      <c r="AU19"/>
      <c r="AV19"/>
      <c r="AW19"/>
      <c r="AX19"/>
      <c r="AY19"/>
      <c r="AZ19"/>
    </row>
    <row r="20" spans="1:52" x14ac:dyDescent="0.25">
      <c r="A20" s="82">
        <v>2015</v>
      </c>
      <c r="B20" s="83">
        <v>6</v>
      </c>
      <c r="C20" s="84">
        <v>8.69</v>
      </c>
      <c r="D20" s="80">
        <v>121.86</v>
      </c>
      <c r="E20" s="84">
        <v>113.43</v>
      </c>
      <c r="F20"/>
      <c r="G20"/>
      <c r="H20"/>
      <c r="I20"/>
      <c r="J20"/>
      <c r="K20"/>
      <c r="L20"/>
      <c r="M20"/>
      <c r="N20"/>
      <c r="O20"/>
      <c r="P20"/>
      <c r="Q20"/>
      <c r="R20"/>
      <c r="S20"/>
      <c r="T20"/>
      <c r="U20"/>
      <c r="V20"/>
      <c r="W20"/>
      <c r="X20"/>
      <c r="Y20"/>
      <c r="Z20"/>
      <c r="AA20"/>
      <c r="AB20"/>
      <c r="AC20"/>
      <c r="AD20"/>
      <c r="AE20"/>
      <c r="AF20"/>
      <c r="AG20"/>
      <c r="AH20"/>
      <c r="AI20"/>
      <c r="AJ20"/>
      <c r="AK20"/>
      <c r="AL20"/>
      <c r="AM20"/>
      <c r="AN20"/>
      <c r="AO20"/>
      <c r="AP20"/>
      <c r="AQ20"/>
      <c r="AR20"/>
      <c r="AS20"/>
      <c r="AT20"/>
      <c r="AU20"/>
      <c r="AV20"/>
      <c r="AW20"/>
      <c r="AX20"/>
      <c r="AY20"/>
      <c r="AZ20"/>
    </row>
    <row r="21" spans="1:52" x14ac:dyDescent="0.25">
      <c r="A21" s="82">
        <v>2016</v>
      </c>
      <c r="B21" s="83">
        <v>7.1</v>
      </c>
      <c r="C21" s="84">
        <v>11.46</v>
      </c>
      <c r="D21" s="80">
        <v>130.68</v>
      </c>
      <c r="E21" s="84">
        <v>122.27</v>
      </c>
      <c r="F21"/>
      <c r="G21"/>
      <c r="H21"/>
      <c r="I21"/>
      <c r="J21"/>
      <c r="K21"/>
      <c r="L21"/>
      <c r="M21"/>
      <c r="N21"/>
      <c r="O21"/>
      <c r="P21"/>
      <c r="Q21"/>
      <c r="R21"/>
      <c r="S21"/>
      <c r="T21"/>
      <c r="U21"/>
      <c r="V21"/>
      <c r="W21"/>
      <c r="X21"/>
      <c r="Y21"/>
      <c r="Z21"/>
      <c r="AA21"/>
      <c r="AB21"/>
      <c r="AC21"/>
      <c r="AD21"/>
      <c r="AE21"/>
      <c r="AF21"/>
      <c r="AG21"/>
      <c r="AH21"/>
      <c r="AI21"/>
      <c r="AJ21"/>
      <c r="AK21"/>
      <c r="AL21"/>
      <c r="AM21"/>
      <c r="AN21"/>
      <c r="AO21"/>
      <c r="AP21"/>
      <c r="AQ21"/>
      <c r="AR21"/>
      <c r="AS21"/>
      <c r="AT21"/>
      <c r="AU21"/>
      <c r="AV21"/>
      <c r="AW21"/>
      <c r="AX21"/>
      <c r="AY21"/>
      <c r="AZ21"/>
    </row>
    <row r="22" spans="1:52" x14ac:dyDescent="0.25">
      <c r="A22" s="82">
        <v>2016</v>
      </c>
      <c r="B22" s="83">
        <v>8</v>
      </c>
      <c r="C22" s="84">
        <v>12.37</v>
      </c>
      <c r="D22" s="80">
        <v>140.5</v>
      </c>
      <c r="E22" s="84">
        <v>134.13</v>
      </c>
      <c r="F22"/>
      <c r="G22"/>
      <c r="H22"/>
      <c r="I22"/>
      <c r="J22"/>
      <c r="K22"/>
      <c r="L22"/>
      <c r="M22"/>
      <c r="N22"/>
      <c r="O22"/>
      <c r="P22"/>
      <c r="Q22"/>
      <c r="R22"/>
      <c r="S22"/>
      <c r="T22"/>
      <c r="U22"/>
      <c r="V22"/>
      <c r="W22"/>
      <c r="X22"/>
      <c r="Y22"/>
      <c r="Z22"/>
      <c r="AA22"/>
      <c r="AB22"/>
      <c r="AC22"/>
      <c r="AD22"/>
      <c r="AE22"/>
      <c r="AF22"/>
      <c r="AG22"/>
      <c r="AH22"/>
      <c r="AI22"/>
      <c r="AJ22"/>
      <c r="AK22"/>
      <c r="AL22"/>
      <c r="AM22"/>
      <c r="AN22"/>
      <c r="AO22"/>
      <c r="AP22"/>
      <c r="AQ22"/>
      <c r="AR22"/>
      <c r="AS22"/>
      <c r="AT22"/>
      <c r="AU22"/>
      <c r="AV22"/>
      <c r="AW22"/>
      <c r="AX22"/>
      <c r="AY22"/>
      <c r="AZ22"/>
    </row>
    <row r="23" spans="1:52" x14ac:dyDescent="0.25">
      <c r="A23" s="82">
        <v>2016</v>
      </c>
      <c r="B23" s="83">
        <v>6.1</v>
      </c>
      <c r="C23" s="84">
        <v>10.7</v>
      </c>
      <c r="D23" s="80">
        <v>144.81</v>
      </c>
      <c r="E23" s="84">
        <v>128.87</v>
      </c>
      <c r="F23"/>
      <c r="G23"/>
      <c r="H23"/>
      <c r="I23"/>
      <c r="J23"/>
      <c r="K23"/>
      <c r="L23"/>
      <c r="M23"/>
      <c r="N23"/>
      <c r="O23"/>
      <c r="P23"/>
      <c r="Q23"/>
      <c r="R23"/>
      <c r="S23"/>
      <c r="T23"/>
      <c r="U23"/>
      <c r="V23"/>
      <c r="W23"/>
      <c r="X23"/>
      <c r="Y23"/>
      <c r="Z23"/>
      <c r="AA23"/>
      <c r="AB23"/>
      <c r="AC23"/>
      <c r="AD23"/>
      <c r="AE23"/>
      <c r="AF23"/>
      <c r="AG23"/>
      <c r="AH23"/>
      <c r="AI23"/>
      <c r="AJ23"/>
      <c r="AK23"/>
      <c r="AL23"/>
      <c r="AM23"/>
      <c r="AN23"/>
      <c r="AO23"/>
      <c r="AP23"/>
      <c r="AQ23"/>
      <c r="AR23"/>
      <c r="AS23"/>
      <c r="AT23"/>
      <c r="AU23"/>
      <c r="AV23"/>
      <c r="AW23"/>
      <c r="AX23"/>
      <c r="AY23"/>
      <c r="AZ23"/>
    </row>
    <row r="24" spans="1:52" x14ac:dyDescent="0.25">
      <c r="A24" s="82">
        <v>2016</v>
      </c>
      <c r="B24" s="83">
        <v>7.5</v>
      </c>
      <c r="C24" s="84">
        <v>10.77</v>
      </c>
      <c r="D24" s="80">
        <v>167.25</v>
      </c>
      <c r="E24" s="84">
        <v>135.07</v>
      </c>
      <c r="F24"/>
      <c r="G24"/>
      <c r="H24"/>
      <c r="I24"/>
      <c r="J24"/>
      <c r="K24"/>
      <c r="L24"/>
      <c r="M24"/>
      <c r="N24"/>
      <c r="O24"/>
      <c r="P24"/>
      <c r="Q24"/>
      <c r="R24"/>
      <c r="S24"/>
      <c r="T24"/>
      <c r="U24"/>
      <c r="V24"/>
      <c r="W24"/>
      <c r="X24"/>
      <c r="Y24"/>
      <c r="Z24"/>
      <c r="AA24"/>
      <c r="AB24"/>
      <c r="AC24"/>
      <c r="AD24"/>
      <c r="AE24"/>
      <c r="AF24"/>
      <c r="AG24"/>
      <c r="AH24"/>
      <c r="AI24"/>
      <c r="AJ24"/>
      <c r="AK24"/>
      <c r="AL24"/>
      <c r="AM24"/>
      <c r="AN24"/>
      <c r="AO24"/>
      <c r="AP24"/>
      <c r="AQ24"/>
      <c r="AR24"/>
      <c r="AS24"/>
      <c r="AT24"/>
      <c r="AU24"/>
      <c r="AV24"/>
      <c r="AW24"/>
      <c r="AX24"/>
      <c r="AY24"/>
      <c r="AZ24"/>
    </row>
    <row r="25" spans="1:52" x14ac:dyDescent="0.25">
      <c r="A25" s="82">
        <v>2017</v>
      </c>
      <c r="B25" s="83">
        <v>7.3</v>
      </c>
      <c r="C25" s="84">
        <v>11.75</v>
      </c>
      <c r="D25" s="80">
        <v>192.95</v>
      </c>
      <c r="E25" s="84">
        <v>125.53</v>
      </c>
      <c r="F25"/>
      <c r="G25"/>
      <c r="H25"/>
      <c r="I25"/>
      <c r="J25"/>
      <c r="K25"/>
      <c r="L25"/>
      <c r="M25"/>
      <c r="N25"/>
      <c r="O25"/>
      <c r="P25"/>
      <c r="Q25"/>
      <c r="R25"/>
      <c r="S25"/>
      <c r="T25"/>
      <c r="U25"/>
      <c r="V25"/>
      <c r="W25"/>
      <c r="X25"/>
      <c r="Y25"/>
      <c r="Z25"/>
      <c r="AA25"/>
      <c r="AB25"/>
      <c r="AC25"/>
      <c r="AD25"/>
      <c r="AE25"/>
      <c r="AF25"/>
      <c r="AG25"/>
      <c r="AH25"/>
      <c r="AI25"/>
      <c r="AJ25"/>
      <c r="AK25"/>
      <c r="AL25"/>
      <c r="AM25"/>
      <c r="AN25"/>
      <c r="AO25"/>
      <c r="AP25"/>
      <c r="AQ25"/>
      <c r="AR25"/>
      <c r="AS25"/>
      <c r="AT25"/>
      <c r="AU25"/>
      <c r="AV25"/>
      <c r="AW25"/>
      <c r="AX25"/>
      <c r="AY25"/>
      <c r="AZ25"/>
    </row>
    <row r="26" spans="1:52" x14ac:dyDescent="0.25">
      <c r="A26" s="82">
        <v>2017</v>
      </c>
      <c r="B26" s="83">
        <v>9.8000000000000007</v>
      </c>
      <c r="C26" s="84">
        <v>13.06</v>
      </c>
      <c r="D26" s="80">
        <v>192.99</v>
      </c>
      <c r="E26" s="84">
        <v>123.83</v>
      </c>
      <c r="F26"/>
      <c r="G26"/>
      <c r="H26"/>
      <c r="I26"/>
      <c r="J26"/>
      <c r="K26"/>
      <c r="L26"/>
      <c r="M26"/>
      <c r="N26"/>
      <c r="O26"/>
      <c r="P26"/>
      <c r="Q26"/>
      <c r="R26"/>
      <c r="S26"/>
      <c r="T26"/>
      <c r="U26"/>
      <c r="V26"/>
      <c r="W26"/>
      <c r="X26"/>
      <c r="Y26"/>
      <c r="Z26"/>
      <c r="AA26"/>
      <c r="AB26"/>
      <c r="AC26"/>
      <c r="AD26"/>
      <c r="AE26"/>
      <c r="AF26"/>
      <c r="AG26"/>
      <c r="AH26"/>
      <c r="AI26"/>
      <c r="AJ26"/>
      <c r="AK26"/>
      <c r="AL26"/>
      <c r="AM26"/>
      <c r="AN26"/>
      <c r="AO26"/>
      <c r="AP26"/>
      <c r="AQ26"/>
      <c r="AR26"/>
      <c r="AS26"/>
      <c r="AT26"/>
      <c r="AU26"/>
      <c r="AV26"/>
      <c r="AW26"/>
      <c r="AX26"/>
      <c r="AY26"/>
      <c r="AZ26"/>
    </row>
    <row r="27" spans="1:52" x14ac:dyDescent="0.25">
      <c r="A27" s="82">
        <v>2017</v>
      </c>
      <c r="B27" s="83">
        <v>8.1</v>
      </c>
      <c r="C27" s="84">
        <v>12.89</v>
      </c>
      <c r="D27" s="80">
        <v>204.11</v>
      </c>
      <c r="E27" s="84">
        <v>107.1</v>
      </c>
      <c r="F27"/>
      <c r="G27"/>
      <c r="H27"/>
      <c r="I27"/>
      <c r="J27"/>
      <c r="K27"/>
      <c r="L27"/>
      <c r="M27"/>
      <c r="N27"/>
      <c r="O27"/>
      <c r="P27"/>
      <c r="Q27"/>
      <c r="R27"/>
      <c r="S27"/>
      <c r="T27"/>
      <c r="U27"/>
      <c r="V27"/>
      <c r="W27"/>
      <c r="X27"/>
      <c r="Y27"/>
      <c r="Z27"/>
      <c r="AA27"/>
      <c r="AB27"/>
      <c r="AC27"/>
      <c r="AD27"/>
      <c r="AE27"/>
      <c r="AF27"/>
      <c r="AG27"/>
      <c r="AH27"/>
      <c r="AI27"/>
      <c r="AJ27"/>
      <c r="AK27"/>
      <c r="AL27"/>
      <c r="AM27"/>
      <c r="AN27"/>
      <c r="AO27"/>
      <c r="AP27"/>
      <c r="AQ27"/>
      <c r="AR27"/>
      <c r="AS27"/>
      <c r="AT27"/>
      <c r="AU27"/>
      <c r="AV27"/>
      <c r="AW27"/>
      <c r="AX27"/>
      <c r="AY27"/>
      <c r="AZ27"/>
    </row>
    <row r="28" spans="1:52" x14ac:dyDescent="0.25">
      <c r="A28" s="82">
        <v>2017</v>
      </c>
      <c r="B28" s="83">
        <v>7.1</v>
      </c>
      <c r="C28" s="84">
        <v>11.81</v>
      </c>
      <c r="D28" s="80">
        <v>190.56</v>
      </c>
      <c r="E28" s="84">
        <v>124.7</v>
      </c>
      <c r="F28"/>
      <c r="G28"/>
      <c r="H28"/>
      <c r="I28"/>
      <c r="J28"/>
      <c r="K28"/>
      <c r="L28"/>
      <c r="M28"/>
      <c r="N28"/>
      <c r="O28"/>
      <c r="P28"/>
      <c r="Q28"/>
      <c r="R28"/>
      <c r="S28"/>
      <c r="T28"/>
      <c r="U28"/>
      <c r="V28"/>
      <c r="W28"/>
      <c r="X28"/>
      <c r="Y28"/>
      <c r="Z28"/>
      <c r="AA28"/>
      <c r="AB28"/>
      <c r="AC28"/>
      <c r="AD28"/>
      <c r="AE28"/>
      <c r="AF28"/>
      <c r="AG28"/>
      <c r="AH28"/>
      <c r="AI28"/>
      <c r="AJ28"/>
      <c r="AK28"/>
      <c r="AL28"/>
      <c r="AM28"/>
      <c r="AN28"/>
      <c r="AO28"/>
      <c r="AP28"/>
      <c r="AQ28"/>
      <c r="AR28"/>
      <c r="AS28"/>
      <c r="AT28"/>
      <c r="AU28"/>
      <c r="AV28"/>
      <c r="AW28"/>
      <c r="AX28"/>
      <c r="AY28"/>
      <c r="AZ28"/>
    </row>
    <row r="29" spans="1:52" x14ac:dyDescent="0.25">
      <c r="A29" s="82">
        <v>2018</v>
      </c>
      <c r="B29" s="83">
        <v>5.4</v>
      </c>
      <c r="C29" s="84">
        <v>10.48</v>
      </c>
      <c r="D29" s="80">
        <v>180.66</v>
      </c>
      <c r="E29" s="84">
        <v>117.1</v>
      </c>
      <c r="F29"/>
      <c r="G29"/>
      <c r="H29"/>
      <c r="I29"/>
      <c r="J29"/>
      <c r="K29"/>
      <c r="L29"/>
      <c r="M29"/>
      <c r="N29"/>
      <c r="O29"/>
      <c r="P29"/>
      <c r="Q29"/>
      <c r="R29"/>
      <c r="S29"/>
      <c r="T29"/>
      <c r="U29"/>
      <c r="V29"/>
      <c r="W29"/>
      <c r="X29"/>
      <c r="Y29"/>
      <c r="Z29"/>
      <c r="AA29"/>
      <c r="AB29"/>
      <c r="AC29"/>
      <c r="AD29"/>
      <c r="AE29"/>
      <c r="AF29"/>
      <c r="AG29"/>
      <c r="AH29"/>
      <c r="AI29"/>
      <c r="AJ29"/>
      <c r="AK29"/>
      <c r="AL29"/>
      <c r="AM29"/>
      <c r="AN29"/>
      <c r="AO29"/>
      <c r="AP29"/>
      <c r="AQ29"/>
      <c r="AR29"/>
      <c r="AS29"/>
      <c r="AT29"/>
      <c r="AU29"/>
      <c r="AV29"/>
      <c r="AW29"/>
      <c r="AX29"/>
      <c r="AY29"/>
      <c r="AZ29"/>
    </row>
    <row r="30" spans="1:52" x14ac:dyDescent="0.25">
      <c r="A30" s="82">
        <v>2018</v>
      </c>
      <c r="B30" s="83">
        <v>5</v>
      </c>
      <c r="C30" s="84">
        <v>8.69</v>
      </c>
      <c r="D30" s="80">
        <v>179.56</v>
      </c>
      <c r="E30" s="84">
        <v>109.2</v>
      </c>
      <c r="F30"/>
      <c r="G30"/>
      <c r="H30"/>
      <c r="I30"/>
      <c r="J30"/>
      <c r="K30"/>
      <c r="L30"/>
      <c r="M30"/>
      <c r="N30"/>
      <c r="O30"/>
      <c r="P30"/>
      <c r="Q30"/>
      <c r="R30"/>
      <c r="S30"/>
      <c r="T30"/>
      <c r="U30"/>
      <c r="V30"/>
      <c r="W30"/>
      <c r="X30"/>
      <c r="Y30"/>
      <c r="Z30"/>
      <c r="AA30"/>
      <c r="AB30"/>
      <c r="AC30"/>
      <c r="AD30"/>
      <c r="AE30"/>
      <c r="AF30"/>
      <c r="AG30"/>
      <c r="AH30"/>
      <c r="AI30"/>
      <c r="AJ30"/>
      <c r="AK30"/>
      <c r="AL30"/>
      <c r="AM30"/>
      <c r="AN30"/>
      <c r="AO30"/>
      <c r="AP30"/>
      <c r="AQ30"/>
      <c r="AR30"/>
      <c r="AS30"/>
      <c r="AT30"/>
      <c r="AU30"/>
      <c r="AV30"/>
      <c r="AW30"/>
      <c r="AX30"/>
      <c r="AY30"/>
      <c r="AZ30"/>
    </row>
    <row r="31" spans="1:52" x14ac:dyDescent="0.25">
      <c r="A31" s="82">
        <v>2018</v>
      </c>
      <c r="B31" s="83">
        <v>5.5</v>
      </c>
      <c r="C31" s="84">
        <v>6.65</v>
      </c>
      <c r="D31" s="80">
        <v>166.47</v>
      </c>
      <c r="E31" s="84">
        <v>91.73</v>
      </c>
      <c r="F31"/>
      <c r="G31"/>
      <c r="H31"/>
      <c r="I31"/>
      <c r="J31"/>
      <c r="K31"/>
      <c r="L31"/>
      <c r="M31"/>
      <c r="N31"/>
      <c r="O31"/>
      <c r="P31"/>
      <c r="Q31"/>
      <c r="R31"/>
      <c r="S31"/>
      <c r="T31"/>
      <c r="U31"/>
      <c r="V31"/>
      <c r="W31"/>
      <c r="X31"/>
      <c r="Y31"/>
      <c r="Z31"/>
      <c r="AA31"/>
      <c r="AB31"/>
      <c r="AC31"/>
      <c r="AD31"/>
      <c r="AE31"/>
      <c r="AF31"/>
      <c r="AG31"/>
      <c r="AH31"/>
      <c r="AI31"/>
      <c r="AJ31"/>
      <c r="AK31"/>
      <c r="AL31"/>
      <c r="AM31"/>
      <c r="AN31"/>
      <c r="AO31"/>
      <c r="AP31"/>
      <c r="AQ31"/>
      <c r="AR31"/>
      <c r="AS31"/>
      <c r="AT31"/>
      <c r="AU31"/>
      <c r="AV31"/>
      <c r="AW31"/>
      <c r="AX31"/>
      <c r="AY31"/>
      <c r="AZ31"/>
    </row>
    <row r="32" spans="1:52" x14ac:dyDescent="0.25">
      <c r="A32" s="80">
        <v>2018</v>
      </c>
      <c r="B32" s="83">
        <v>3.3</v>
      </c>
      <c r="C32" s="84">
        <v>2.4300000000000002</v>
      </c>
      <c r="D32" s="80">
        <v>152.52000000000001</v>
      </c>
      <c r="E32" s="84">
        <v>82.67</v>
      </c>
      <c r="F32"/>
      <c r="G32"/>
      <c r="H32"/>
      <c r="I32"/>
      <c r="J32"/>
      <c r="K32"/>
      <c r="L32"/>
      <c r="M32"/>
      <c r="N32"/>
      <c r="O32"/>
      <c r="P32"/>
      <c r="Q32"/>
      <c r="R32"/>
      <c r="S32"/>
      <c r="T32"/>
      <c r="U32"/>
      <c r="V32"/>
      <c r="W32"/>
      <c r="X32"/>
      <c r="Y32"/>
      <c r="Z32"/>
      <c r="AA32"/>
      <c r="AB32"/>
      <c r="AC32"/>
      <c r="AD32"/>
      <c r="AE32"/>
      <c r="AF32"/>
      <c r="AG32"/>
      <c r="AH32"/>
      <c r="AI32"/>
      <c r="AJ32"/>
      <c r="AK32"/>
      <c r="AL32"/>
      <c r="AM32"/>
      <c r="AN32"/>
      <c r="AO32"/>
      <c r="AP32"/>
      <c r="AQ32"/>
      <c r="AR32"/>
      <c r="AS32"/>
      <c r="AT32"/>
      <c r="AU32"/>
      <c r="AV32"/>
      <c r="AW32"/>
      <c r="AX32"/>
      <c r="AY32"/>
      <c r="AZ32"/>
    </row>
    <row r="33" spans="1:52" x14ac:dyDescent="0.25">
      <c r="A33" s="80">
        <v>2019</v>
      </c>
      <c r="B33" s="83">
        <v>2.2999999999999998</v>
      </c>
      <c r="C33" s="84">
        <v>0.82</v>
      </c>
      <c r="D33" s="80">
        <v>112.68</v>
      </c>
      <c r="E33" s="84">
        <v>91.9</v>
      </c>
      <c r="F33"/>
      <c r="G33"/>
      <c r="H33"/>
      <c r="I33"/>
      <c r="J33"/>
      <c r="K33"/>
      <c r="L33"/>
      <c r="M33"/>
      <c r="N33"/>
      <c r="O33"/>
      <c r="P33"/>
      <c r="Q33"/>
      <c r="R33"/>
      <c r="S33"/>
      <c r="T33"/>
      <c r="U33"/>
      <c r="V33"/>
      <c r="W33"/>
      <c r="X33"/>
      <c r="Y33"/>
      <c r="Z33"/>
      <c r="AA33"/>
      <c r="AB33"/>
      <c r="AC33"/>
      <c r="AD33"/>
      <c r="AE33"/>
      <c r="AF33"/>
      <c r="AG33"/>
      <c r="AH33"/>
      <c r="AI33"/>
      <c r="AJ33"/>
      <c r="AK33"/>
      <c r="AL33"/>
      <c r="AM33"/>
      <c r="AN33"/>
      <c r="AO33"/>
      <c r="AP33"/>
      <c r="AQ33"/>
      <c r="AR33"/>
      <c r="AS33"/>
      <c r="AT33"/>
      <c r="AU33"/>
      <c r="AV33"/>
      <c r="AW33"/>
      <c r="AX33"/>
      <c r="AY33"/>
      <c r="AZ33"/>
    </row>
    <row r="34" spans="1:52" x14ac:dyDescent="0.25">
      <c r="A34" s="80">
        <v>2019</v>
      </c>
      <c r="B34" s="83">
        <v>2.2000000000000002</v>
      </c>
      <c r="C34" s="84">
        <v>1.2</v>
      </c>
      <c r="D34" s="80">
        <v>106.66</v>
      </c>
      <c r="E34" s="84">
        <v>91.77</v>
      </c>
      <c r="F34"/>
      <c r="G34"/>
      <c r="H34"/>
      <c r="I34"/>
      <c r="J34"/>
      <c r="K34"/>
      <c r="L34"/>
      <c r="M34"/>
      <c r="N34"/>
      <c r="O34"/>
      <c r="P34"/>
      <c r="Q34"/>
      <c r="R34"/>
      <c r="S34"/>
      <c r="T34"/>
      <c r="U34"/>
      <c r="V34"/>
      <c r="W34"/>
      <c r="X34"/>
      <c r="Y34"/>
      <c r="Z34"/>
      <c r="AA34"/>
      <c r="AB34"/>
      <c r="AC34"/>
      <c r="AD34"/>
      <c r="AE34"/>
      <c r="AF34"/>
      <c r="AG34"/>
      <c r="AH34"/>
      <c r="AI34"/>
      <c r="AJ34"/>
      <c r="AK34"/>
      <c r="AL34"/>
      <c r="AM34"/>
      <c r="AN34"/>
      <c r="AO34"/>
      <c r="AP34"/>
      <c r="AQ34"/>
      <c r="AR34"/>
      <c r="AS34"/>
      <c r="AT34"/>
      <c r="AU34"/>
      <c r="AV34"/>
      <c r="AW34"/>
      <c r="AX34"/>
      <c r="AY34"/>
      <c r="AZ34"/>
    </row>
    <row r="35" spans="1:52" x14ac:dyDescent="0.25">
      <c r="A35" s="80">
        <v>2019</v>
      </c>
      <c r="B35" s="84">
        <v>1</v>
      </c>
      <c r="C35" s="84">
        <v>0.1</v>
      </c>
      <c r="D35" s="80">
        <v>100.71</v>
      </c>
      <c r="E35" s="84">
        <v>93.23</v>
      </c>
      <c r="F35"/>
      <c r="G35"/>
      <c r="H35"/>
      <c r="I35"/>
      <c r="J35"/>
      <c r="K35"/>
      <c r="L35"/>
      <c r="M35"/>
      <c r="N35"/>
      <c r="O35"/>
      <c r="P35"/>
      <c r="Q35"/>
      <c r="R35"/>
      <c r="S35"/>
      <c r="T35"/>
      <c r="U35"/>
      <c r="V35"/>
      <c r="W35"/>
      <c r="X35"/>
      <c r="Y35"/>
      <c r="Z35"/>
      <c r="AA35"/>
      <c r="AB35"/>
      <c r="AC35"/>
      <c r="AD35"/>
      <c r="AE35"/>
      <c r="AF35"/>
      <c r="AG35"/>
      <c r="AH35"/>
      <c r="AI35"/>
      <c r="AJ35"/>
      <c r="AK35"/>
      <c r="AL35"/>
      <c r="AM35"/>
      <c r="AN35"/>
      <c r="AO35"/>
      <c r="AP35"/>
      <c r="AQ35"/>
      <c r="AR35"/>
      <c r="AS35"/>
      <c r="AT35"/>
      <c r="AU35"/>
      <c r="AV35"/>
      <c r="AW35"/>
      <c r="AX35"/>
      <c r="AY35"/>
      <c r="AZ35"/>
    </row>
    <row r="36" spans="1:52" x14ac:dyDescent="0.25">
      <c r="A36" s="80">
        <v>2019</v>
      </c>
      <c r="B36" s="84"/>
      <c r="C36" s="84"/>
      <c r="D36" s="84"/>
      <c r="E36" s="84"/>
      <c r="F36"/>
      <c r="G36"/>
      <c r="H36"/>
      <c r="I36"/>
      <c r="J36"/>
      <c r="K36"/>
      <c r="L36"/>
      <c r="M36"/>
      <c r="N36"/>
      <c r="O36"/>
      <c r="P36"/>
      <c r="Q36"/>
      <c r="R36"/>
      <c r="S36"/>
      <c r="T36"/>
      <c r="U36"/>
      <c r="V36"/>
      <c r="W36"/>
      <c r="X36"/>
      <c r="Y36"/>
      <c r="Z36"/>
      <c r="AA36"/>
      <c r="AB36"/>
      <c r="AC36"/>
      <c r="AD36"/>
      <c r="AE36"/>
      <c r="AF36"/>
      <c r="AG36"/>
      <c r="AH36"/>
      <c r="AI36"/>
      <c r="AJ36"/>
      <c r="AK36"/>
      <c r="AL36"/>
      <c r="AM36"/>
      <c r="AN36"/>
      <c r="AO36"/>
      <c r="AP36"/>
      <c r="AQ36"/>
      <c r="AR36"/>
      <c r="AS36"/>
      <c r="AT36"/>
      <c r="AU36"/>
      <c r="AV36"/>
      <c r="AW36"/>
      <c r="AX36"/>
      <c r="AY36"/>
      <c r="AZ36"/>
    </row>
  </sheetData>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7EFFF"/>
  </sheetPr>
  <dimension ref="A1:AZ27"/>
  <sheetViews>
    <sheetView topLeftCell="A12" workbookViewId="0"/>
  </sheetViews>
  <sheetFormatPr defaultRowHeight="11.25" x14ac:dyDescent="0.2"/>
  <cols>
    <col min="1" max="1" width="5.5703125" style="10" customWidth="1"/>
    <col min="2" max="2" width="15.42578125" style="10" customWidth="1"/>
    <col min="3" max="4" width="17.5703125" style="10" customWidth="1"/>
    <col min="5" max="5" width="2" style="10" customWidth="1"/>
    <col min="6" max="6" width="10.5703125" style="10" customWidth="1"/>
    <col min="7" max="8" width="9.140625" style="10"/>
    <col min="9" max="9" width="17" style="10" customWidth="1"/>
    <col min="10" max="249" width="9.140625" style="10"/>
    <col min="250" max="250" width="12.42578125" style="10" customWidth="1"/>
    <col min="251" max="251" width="15.42578125" style="10" customWidth="1"/>
    <col min="252" max="253" width="9.140625" style="10" customWidth="1"/>
    <col min="254" max="254" width="10.5703125" style="10" customWidth="1"/>
    <col min="255" max="255" width="9.140625" style="10" customWidth="1"/>
    <col min="256" max="256" width="10" style="10" customWidth="1"/>
    <col min="257" max="257" width="2" style="10" customWidth="1"/>
    <col min="258" max="505" width="9.140625" style="10"/>
    <col min="506" max="506" width="12.42578125" style="10" customWidth="1"/>
    <col min="507" max="507" width="15.42578125" style="10" customWidth="1"/>
    <col min="508" max="509" width="9.140625" style="10" customWidth="1"/>
    <col min="510" max="510" width="10.5703125" style="10" customWidth="1"/>
    <col min="511" max="511" width="9.140625" style="10" customWidth="1"/>
    <col min="512" max="512" width="10" style="10" customWidth="1"/>
    <col min="513" max="513" width="2" style="10" customWidth="1"/>
    <col min="514" max="761" width="9.140625" style="10"/>
    <col min="762" max="762" width="12.42578125" style="10" customWidth="1"/>
    <col min="763" max="763" width="15.42578125" style="10" customWidth="1"/>
    <col min="764" max="765" width="9.140625" style="10" customWidth="1"/>
    <col min="766" max="766" width="10.5703125" style="10" customWidth="1"/>
    <col min="767" max="767" width="9.140625" style="10" customWidth="1"/>
    <col min="768" max="768" width="10" style="10" customWidth="1"/>
    <col min="769" max="769" width="2" style="10" customWidth="1"/>
    <col min="770" max="1017" width="9.140625" style="10"/>
    <col min="1018" max="1018" width="12.42578125" style="10" customWidth="1"/>
    <col min="1019" max="1019" width="15.42578125" style="10" customWidth="1"/>
    <col min="1020" max="1021" width="9.140625" style="10" customWidth="1"/>
    <col min="1022" max="1022" width="10.5703125" style="10" customWidth="1"/>
    <col min="1023" max="1023" width="9.140625" style="10" customWidth="1"/>
    <col min="1024" max="1024" width="10" style="10" customWidth="1"/>
    <col min="1025" max="1025" width="2" style="10" customWidth="1"/>
    <col min="1026" max="1273" width="9.140625" style="10"/>
    <col min="1274" max="1274" width="12.42578125" style="10" customWidth="1"/>
    <col min="1275" max="1275" width="15.42578125" style="10" customWidth="1"/>
    <col min="1276" max="1277" width="9.140625" style="10" customWidth="1"/>
    <col min="1278" max="1278" width="10.5703125" style="10" customWidth="1"/>
    <col min="1279" max="1279" width="9.140625" style="10" customWidth="1"/>
    <col min="1280" max="1280" width="10" style="10" customWidth="1"/>
    <col min="1281" max="1281" width="2" style="10" customWidth="1"/>
    <col min="1282" max="1529" width="9.140625" style="10"/>
    <col min="1530" max="1530" width="12.42578125" style="10" customWidth="1"/>
    <col min="1531" max="1531" width="15.42578125" style="10" customWidth="1"/>
    <col min="1532" max="1533" width="9.140625" style="10" customWidth="1"/>
    <col min="1534" max="1534" width="10.5703125" style="10" customWidth="1"/>
    <col min="1535" max="1535" width="9.140625" style="10" customWidth="1"/>
    <col min="1536" max="1536" width="10" style="10" customWidth="1"/>
    <col min="1537" max="1537" width="2" style="10" customWidth="1"/>
    <col min="1538" max="1785" width="9.140625" style="10"/>
    <col min="1786" max="1786" width="12.42578125" style="10" customWidth="1"/>
    <col min="1787" max="1787" width="15.42578125" style="10" customWidth="1"/>
    <col min="1788" max="1789" width="9.140625" style="10" customWidth="1"/>
    <col min="1790" max="1790" width="10.5703125" style="10" customWidth="1"/>
    <col min="1791" max="1791" width="9.140625" style="10" customWidth="1"/>
    <col min="1792" max="1792" width="10" style="10" customWidth="1"/>
    <col min="1793" max="1793" width="2" style="10" customWidth="1"/>
    <col min="1794" max="2041" width="9.140625" style="10"/>
    <col min="2042" max="2042" width="12.42578125" style="10" customWidth="1"/>
    <col min="2043" max="2043" width="15.42578125" style="10" customWidth="1"/>
    <col min="2044" max="2045" width="9.140625" style="10" customWidth="1"/>
    <col min="2046" max="2046" width="10.5703125" style="10" customWidth="1"/>
    <col min="2047" max="2047" width="9.140625" style="10" customWidth="1"/>
    <col min="2048" max="2048" width="10" style="10" customWidth="1"/>
    <col min="2049" max="2049" width="2" style="10" customWidth="1"/>
    <col min="2050" max="2297" width="9.140625" style="10"/>
    <col min="2298" max="2298" width="12.42578125" style="10" customWidth="1"/>
    <col min="2299" max="2299" width="15.42578125" style="10" customWidth="1"/>
    <col min="2300" max="2301" width="9.140625" style="10" customWidth="1"/>
    <col min="2302" max="2302" width="10.5703125" style="10" customWidth="1"/>
    <col min="2303" max="2303" width="9.140625" style="10" customWidth="1"/>
    <col min="2304" max="2304" width="10" style="10" customWidth="1"/>
    <col min="2305" max="2305" width="2" style="10" customWidth="1"/>
    <col min="2306" max="2553" width="9.140625" style="10"/>
    <col min="2554" max="2554" width="12.42578125" style="10" customWidth="1"/>
    <col min="2555" max="2555" width="15.42578125" style="10" customWidth="1"/>
    <col min="2556" max="2557" width="9.140625" style="10" customWidth="1"/>
    <col min="2558" max="2558" width="10.5703125" style="10" customWidth="1"/>
    <col min="2559" max="2559" width="9.140625" style="10" customWidth="1"/>
    <col min="2560" max="2560" width="10" style="10" customWidth="1"/>
    <col min="2561" max="2561" width="2" style="10" customWidth="1"/>
    <col min="2562" max="2809" width="9.140625" style="10"/>
    <col min="2810" max="2810" width="12.42578125" style="10" customWidth="1"/>
    <col min="2811" max="2811" width="15.42578125" style="10" customWidth="1"/>
    <col min="2812" max="2813" width="9.140625" style="10" customWidth="1"/>
    <col min="2814" max="2814" width="10.5703125" style="10" customWidth="1"/>
    <col min="2815" max="2815" width="9.140625" style="10" customWidth="1"/>
    <col min="2816" max="2816" width="10" style="10" customWidth="1"/>
    <col min="2817" max="2817" width="2" style="10" customWidth="1"/>
    <col min="2818" max="3065" width="9.140625" style="10"/>
    <col min="3066" max="3066" width="12.42578125" style="10" customWidth="1"/>
    <col min="3067" max="3067" width="15.42578125" style="10" customWidth="1"/>
    <col min="3068" max="3069" width="9.140625" style="10" customWidth="1"/>
    <col min="3070" max="3070" width="10.5703125" style="10" customWidth="1"/>
    <col min="3071" max="3071" width="9.140625" style="10" customWidth="1"/>
    <col min="3072" max="3072" width="10" style="10" customWidth="1"/>
    <col min="3073" max="3073" width="2" style="10" customWidth="1"/>
    <col min="3074" max="3321" width="9.140625" style="10"/>
    <col min="3322" max="3322" width="12.42578125" style="10" customWidth="1"/>
    <col min="3323" max="3323" width="15.42578125" style="10" customWidth="1"/>
    <col min="3324" max="3325" width="9.140625" style="10" customWidth="1"/>
    <col min="3326" max="3326" width="10.5703125" style="10" customWidth="1"/>
    <col min="3327" max="3327" width="9.140625" style="10" customWidth="1"/>
    <col min="3328" max="3328" width="10" style="10" customWidth="1"/>
    <col min="3329" max="3329" width="2" style="10" customWidth="1"/>
    <col min="3330" max="3577" width="9.140625" style="10"/>
    <col min="3578" max="3578" width="12.42578125" style="10" customWidth="1"/>
    <col min="3579" max="3579" width="15.42578125" style="10" customWidth="1"/>
    <col min="3580" max="3581" width="9.140625" style="10" customWidth="1"/>
    <col min="3582" max="3582" width="10.5703125" style="10" customWidth="1"/>
    <col min="3583" max="3583" width="9.140625" style="10" customWidth="1"/>
    <col min="3584" max="3584" width="10" style="10" customWidth="1"/>
    <col min="3585" max="3585" width="2" style="10" customWidth="1"/>
    <col min="3586" max="3833" width="9.140625" style="10"/>
    <col min="3834" max="3834" width="12.42578125" style="10" customWidth="1"/>
    <col min="3835" max="3835" width="15.42578125" style="10" customWidth="1"/>
    <col min="3836" max="3837" width="9.140625" style="10" customWidth="1"/>
    <col min="3838" max="3838" width="10.5703125" style="10" customWidth="1"/>
    <col min="3839" max="3839" width="9.140625" style="10" customWidth="1"/>
    <col min="3840" max="3840" width="10" style="10" customWidth="1"/>
    <col min="3841" max="3841" width="2" style="10" customWidth="1"/>
    <col min="3842" max="4089" width="9.140625" style="10"/>
    <col min="4090" max="4090" width="12.42578125" style="10" customWidth="1"/>
    <col min="4091" max="4091" width="15.42578125" style="10" customWidth="1"/>
    <col min="4092" max="4093" width="9.140625" style="10" customWidth="1"/>
    <col min="4094" max="4094" width="10.5703125" style="10" customWidth="1"/>
    <col min="4095" max="4095" width="9.140625" style="10" customWidth="1"/>
    <col min="4096" max="4096" width="10" style="10" customWidth="1"/>
    <col min="4097" max="4097" width="2" style="10" customWidth="1"/>
    <col min="4098" max="4345" width="9.140625" style="10"/>
    <col min="4346" max="4346" width="12.42578125" style="10" customWidth="1"/>
    <col min="4347" max="4347" width="15.42578125" style="10" customWidth="1"/>
    <col min="4348" max="4349" width="9.140625" style="10" customWidth="1"/>
    <col min="4350" max="4350" width="10.5703125" style="10" customWidth="1"/>
    <col min="4351" max="4351" width="9.140625" style="10" customWidth="1"/>
    <col min="4352" max="4352" width="10" style="10" customWidth="1"/>
    <col min="4353" max="4353" width="2" style="10" customWidth="1"/>
    <col min="4354" max="4601" width="9.140625" style="10"/>
    <col min="4602" max="4602" width="12.42578125" style="10" customWidth="1"/>
    <col min="4603" max="4603" width="15.42578125" style="10" customWidth="1"/>
    <col min="4604" max="4605" width="9.140625" style="10" customWidth="1"/>
    <col min="4606" max="4606" width="10.5703125" style="10" customWidth="1"/>
    <col min="4607" max="4607" width="9.140625" style="10" customWidth="1"/>
    <col min="4608" max="4608" width="10" style="10" customWidth="1"/>
    <col min="4609" max="4609" width="2" style="10" customWidth="1"/>
    <col min="4610" max="4857" width="9.140625" style="10"/>
    <col min="4858" max="4858" width="12.42578125" style="10" customWidth="1"/>
    <col min="4859" max="4859" width="15.42578125" style="10" customWidth="1"/>
    <col min="4860" max="4861" width="9.140625" style="10" customWidth="1"/>
    <col min="4862" max="4862" width="10.5703125" style="10" customWidth="1"/>
    <col min="4863" max="4863" width="9.140625" style="10" customWidth="1"/>
    <col min="4864" max="4864" width="10" style="10" customWidth="1"/>
    <col min="4865" max="4865" width="2" style="10" customWidth="1"/>
    <col min="4866" max="5113" width="9.140625" style="10"/>
    <col min="5114" max="5114" width="12.42578125" style="10" customWidth="1"/>
    <col min="5115" max="5115" width="15.42578125" style="10" customWidth="1"/>
    <col min="5116" max="5117" width="9.140625" style="10" customWidth="1"/>
    <col min="5118" max="5118" width="10.5703125" style="10" customWidth="1"/>
    <col min="5119" max="5119" width="9.140625" style="10" customWidth="1"/>
    <col min="5120" max="5120" width="10" style="10" customWidth="1"/>
    <col min="5121" max="5121" width="2" style="10" customWidth="1"/>
    <col min="5122" max="5369" width="9.140625" style="10"/>
    <col min="5370" max="5370" width="12.42578125" style="10" customWidth="1"/>
    <col min="5371" max="5371" width="15.42578125" style="10" customWidth="1"/>
    <col min="5372" max="5373" width="9.140625" style="10" customWidth="1"/>
    <col min="5374" max="5374" width="10.5703125" style="10" customWidth="1"/>
    <col min="5375" max="5375" width="9.140625" style="10" customWidth="1"/>
    <col min="5376" max="5376" width="10" style="10" customWidth="1"/>
    <col min="5377" max="5377" width="2" style="10" customWidth="1"/>
    <col min="5378" max="5625" width="9.140625" style="10"/>
    <col min="5626" max="5626" width="12.42578125" style="10" customWidth="1"/>
    <col min="5627" max="5627" width="15.42578125" style="10" customWidth="1"/>
    <col min="5628" max="5629" width="9.140625" style="10" customWidth="1"/>
    <col min="5630" max="5630" width="10.5703125" style="10" customWidth="1"/>
    <col min="5631" max="5631" width="9.140625" style="10" customWidth="1"/>
    <col min="5632" max="5632" width="10" style="10" customWidth="1"/>
    <col min="5633" max="5633" width="2" style="10" customWidth="1"/>
    <col min="5634" max="5881" width="9.140625" style="10"/>
    <col min="5882" max="5882" width="12.42578125" style="10" customWidth="1"/>
    <col min="5883" max="5883" width="15.42578125" style="10" customWidth="1"/>
    <col min="5884" max="5885" width="9.140625" style="10" customWidth="1"/>
    <col min="5886" max="5886" width="10.5703125" style="10" customWidth="1"/>
    <col min="5887" max="5887" width="9.140625" style="10" customWidth="1"/>
    <col min="5888" max="5888" width="10" style="10" customWidth="1"/>
    <col min="5889" max="5889" width="2" style="10" customWidth="1"/>
    <col min="5890" max="6137" width="9.140625" style="10"/>
    <col min="6138" max="6138" width="12.42578125" style="10" customWidth="1"/>
    <col min="6139" max="6139" width="15.42578125" style="10" customWidth="1"/>
    <col min="6140" max="6141" width="9.140625" style="10" customWidth="1"/>
    <col min="6142" max="6142" width="10.5703125" style="10" customWidth="1"/>
    <col min="6143" max="6143" width="9.140625" style="10" customWidth="1"/>
    <col min="6144" max="6144" width="10" style="10" customWidth="1"/>
    <col min="6145" max="6145" width="2" style="10" customWidth="1"/>
    <col min="6146" max="6393" width="9.140625" style="10"/>
    <col min="6394" max="6394" width="12.42578125" style="10" customWidth="1"/>
    <col min="6395" max="6395" width="15.42578125" style="10" customWidth="1"/>
    <col min="6396" max="6397" width="9.140625" style="10" customWidth="1"/>
    <col min="6398" max="6398" width="10.5703125" style="10" customWidth="1"/>
    <col min="6399" max="6399" width="9.140625" style="10" customWidth="1"/>
    <col min="6400" max="6400" width="10" style="10" customWidth="1"/>
    <col min="6401" max="6401" width="2" style="10" customWidth="1"/>
    <col min="6402" max="6649" width="9.140625" style="10"/>
    <col min="6650" max="6650" width="12.42578125" style="10" customWidth="1"/>
    <col min="6651" max="6651" width="15.42578125" style="10" customWidth="1"/>
    <col min="6652" max="6653" width="9.140625" style="10" customWidth="1"/>
    <col min="6654" max="6654" width="10.5703125" style="10" customWidth="1"/>
    <col min="6655" max="6655" width="9.140625" style="10" customWidth="1"/>
    <col min="6656" max="6656" width="10" style="10" customWidth="1"/>
    <col min="6657" max="6657" width="2" style="10" customWidth="1"/>
    <col min="6658" max="6905" width="9.140625" style="10"/>
    <col min="6906" max="6906" width="12.42578125" style="10" customWidth="1"/>
    <col min="6907" max="6907" width="15.42578125" style="10" customWidth="1"/>
    <col min="6908" max="6909" width="9.140625" style="10" customWidth="1"/>
    <col min="6910" max="6910" width="10.5703125" style="10" customWidth="1"/>
    <col min="6911" max="6911" width="9.140625" style="10" customWidth="1"/>
    <col min="6912" max="6912" width="10" style="10" customWidth="1"/>
    <col min="6913" max="6913" width="2" style="10" customWidth="1"/>
    <col min="6914" max="7161" width="9.140625" style="10"/>
    <col min="7162" max="7162" width="12.42578125" style="10" customWidth="1"/>
    <col min="7163" max="7163" width="15.42578125" style="10" customWidth="1"/>
    <col min="7164" max="7165" width="9.140625" style="10" customWidth="1"/>
    <col min="7166" max="7166" width="10.5703125" style="10" customWidth="1"/>
    <col min="7167" max="7167" width="9.140625" style="10" customWidth="1"/>
    <col min="7168" max="7168" width="10" style="10" customWidth="1"/>
    <col min="7169" max="7169" width="2" style="10" customWidth="1"/>
    <col min="7170" max="7417" width="9.140625" style="10"/>
    <col min="7418" max="7418" width="12.42578125" style="10" customWidth="1"/>
    <col min="7419" max="7419" width="15.42578125" style="10" customWidth="1"/>
    <col min="7420" max="7421" width="9.140625" style="10" customWidth="1"/>
    <col min="7422" max="7422" width="10.5703125" style="10" customWidth="1"/>
    <col min="7423" max="7423" width="9.140625" style="10" customWidth="1"/>
    <col min="7424" max="7424" width="10" style="10" customWidth="1"/>
    <col min="7425" max="7425" width="2" style="10" customWidth="1"/>
    <col min="7426" max="7673" width="9.140625" style="10"/>
    <col min="7674" max="7674" width="12.42578125" style="10" customWidth="1"/>
    <col min="7675" max="7675" width="15.42578125" style="10" customWidth="1"/>
    <col min="7676" max="7677" width="9.140625" style="10" customWidth="1"/>
    <col min="7678" max="7678" width="10.5703125" style="10" customWidth="1"/>
    <col min="7679" max="7679" width="9.140625" style="10" customWidth="1"/>
    <col min="7680" max="7680" width="10" style="10" customWidth="1"/>
    <col min="7681" max="7681" width="2" style="10" customWidth="1"/>
    <col min="7682" max="7929" width="9.140625" style="10"/>
    <col min="7930" max="7930" width="12.42578125" style="10" customWidth="1"/>
    <col min="7931" max="7931" width="15.42578125" style="10" customWidth="1"/>
    <col min="7932" max="7933" width="9.140625" style="10" customWidth="1"/>
    <col min="7934" max="7934" width="10.5703125" style="10" customWidth="1"/>
    <col min="7935" max="7935" width="9.140625" style="10" customWidth="1"/>
    <col min="7936" max="7936" width="10" style="10" customWidth="1"/>
    <col min="7937" max="7937" width="2" style="10" customWidth="1"/>
    <col min="7938" max="8185" width="9.140625" style="10"/>
    <col min="8186" max="8186" width="12.42578125" style="10" customWidth="1"/>
    <col min="8187" max="8187" width="15.42578125" style="10" customWidth="1"/>
    <col min="8188" max="8189" width="9.140625" style="10" customWidth="1"/>
    <col min="8190" max="8190" width="10.5703125" style="10" customWidth="1"/>
    <col min="8191" max="8191" width="9.140625" style="10" customWidth="1"/>
    <col min="8192" max="8192" width="10" style="10" customWidth="1"/>
    <col min="8193" max="8193" width="2" style="10" customWidth="1"/>
    <col min="8194" max="8441" width="9.140625" style="10"/>
    <col min="8442" max="8442" width="12.42578125" style="10" customWidth="1"/>
    <col min="8443" max="8443" width="15.42578125" style="10" customWidth="1"/>
    <col min="8444" max="8445" width="9.140625" style="10" customWidth="1"/>
    <col min="8446" max="8446" width="10.5703125" style="10" customWidth="1"/>
    <col min="8447" max="8447" width="9.140625" style="10" customWidth="1"/>
    <col min="8448" max="8448" width="10" style="10" customWidth="1"/>
    <col min="8449" max="8449" width="2" style="10" customWidth="1"/>
    <col min="8450" max="8697" width="9.140625" style="10"/>
    <col min="8698" max="8698" width="12.42578125" style="10" customWidth="1"/>
    <col min="8699" max="8699" width="15.42578125" style="10" customWidth="1"/>
    <col min="8700" max="8701" width="9.140625" style="10" customWidth="1"/>
    <col min="8702" max="8702" width="10.5703125" style="10" customWidth="1"/>
    <col min="8703" max="8703" width="9.140625" style="10" customWidth="1"/>
    <col min="8704" max="8704" width="10" style="10" customWidth="1"/>
    <col min="8705" max="8705" width="2" style="10" customWidth="1"/>
    <col min="8706" max="8953" width="9.140625" style="10"/>
    <col min="8954" max="8954" width="12.42578125" style="10" customWidth="1"/>
    <col min="8955" max="8955" width="15.42578125" style="10" customWidth="1"/>
    <col min="8956" max="8957" width="9.140625" style="10" customWidth="1"/>
    <col min="8958" max="8958" width="10.5703125" style="10" customWidth="1"/>
    <col min="8959" max="8959" width="9.140625" style="10" customWidth="1"/>
    <col min="8960" max="8960" width="10" style="10" customWidth="1"/>
    <col min="8961" max="8961" width="2" style="10" customWidth="1"/>
    <col min="8962" max="9209" width="9.140625" style="10"/>
    <col min="9210" max="9210" width="12.42578125" style="10" customWidth="1"/>
    <col min="9211" max="9211" width="15.42578125" style="10" customWidth="1"/>
    <col min="9212" max="9213" width="9.140625" style="10" customWidth="1"/>
    <col min="9214" max="9214" width="10.5703125" style="10" customWidth="1"/>
    <col min="9215" max="9215" width="9.140625" style="10" customWidth="1"/>
    <col min="9216" max="9216" width="10" style="10" customWidth="1"/>
    <col min="9217" max="9217" width="2" style="10" customWidth="1"/>
    <col min="9218" max="9465" width="9.140625" style="10"/>
    <col min="9466" max="9466" width="12.42578125" style="10" customWidth="1"/>
    <col min="9467" max="9467" width="15.42578125" style="10" customWidth="1"/>
    <col min="9468" max="9469" width="9.140625" style="10" customWidth="1"/>
    <col min="9470" max="9470" width="10.5703125" style="10" customWidth="1"/>
    <col min="9471" max="9471" width="9.140625" style="10" customWidth="1"/>
    <col min="9472" max="9472" width="10" style="10" customWidth="1"/>
    <col min="9473" max="9473" width="2" style="10" customWidth="1"/>
    <col min="9474" max="9721" width="9.140625" style="10"/>
    <col min="9722" max="9722" width="12.42578125" style="10" customWidth="1"/>
    <col min="9723" max="9723" width="15.42578125" style="10" customWidth="1"/>
    <col min="9724" max="9725" width="9.140625" style="10" customWidth="1"/>
    <col min="9726" max="9726" width="10.5703125" style="10" customWidth="1"/>
    <col min="9727" max="9727" width="9.140625" style="10" customWidth="1"/>
    <col min="9728" max="9728" width="10" style="10" customWidth="1"/>
    <col min="9729" max="9729" width="2" style="10" customWidth="1"/>
    <col min="9730" max="9977" width="9.140625" style="10"/>
    <col min="9978" max="9978" width="12.42578125" style="10" customWidth="1"/>
    <col min="9979" max="9979" width="15.42578125" style="10" customWidth="1"/>
    <col min="9980" max="9981" width="9.140625" style="10" customWidth="1"/>
    <col min="9982" max="9982" width="10.5703125" style="10" customWidth="1"/>
    <col min="9983" max="9983" width="9.140625" style="10" customWidth="1"/>
    <col min="9984" max="9984" width="10" style="10" customWidth="1"/>
    <col min="9985" max="9985" width="2" style="10" customWidth="1"/>
    <col min="9986" max="10233" width="9.140625" style="10"/>
    <col min="10234" max="10234" width="12.42578125" style="10" customWidth="1"/>
    <col min="10235" max="10235" width="15.42578125" style="10" customWidth="1"/>
    <col min="10236" max="10237" width="9.140625" style="10" customWidth="1"/>
    <col min="10238" max="10238" width="10.5703125" style="10" customWidth="1"/>
    <col min="10239" max="10239" width="9.140625" style="10" customWidth="1"/>
    <col min="10240" max="10240" width="10" style="10" customWidth="1"/>
    <col min="10241" max="10241" width="2" style="10" customWidth="1"/>
    <col min="10242" max="10489" width="9.140625" style="10"/>
    <col min="10490" max="10490" width="12.42578125" style="10" customWidth="1"/>
    <col min="10491" max="10491" width="15.42578125" style="10" customWidth="1"/>
    <col min="10492" max="10493" width="9.140625" style="10" customWidth="1"/>
    <col min="10494" max="10494" width="10.5703125" style="10" customWidth="1"/>
    <col min="10495" max="10495" width="9.140625" style="10" customWidth="1"/>
    <col min="10496" max="10496" width="10" style="10" customWidth="1"/>
    <col min="10497" max="10497" width="2" style="10" customWidth="1"/>
    <col min="10498" max="10745" width="9.140625" style="10"/>
    <col min="10746" max="10746" width="12.42578125" style="10" customWidth="1"/>
    <col min="10747" max="10747" width="15.42578125" style="10" customWidth="1"/>
    <col min="10748" max="10749" width="9.140625" style="10" customWidth="1"/>
    <col min="10750" max="10750" width="10.5703125" style="10" customWidth="1"/>
    <col min="10751" max="10751" width="9.140625" style="10" customWidth="1"/>
    <col min="10752" max="10752" width="10" style="10" customWidth="1"/>
    <col min="10753" max="10753" width="2" style="10" customWidth="1"/>
    <col min="10754" max="11001" width="9.140625" style="10"/>
    <col min="11002" max="11002" width="12.42578125" style="10" customWidth="1"/>
    <col min="11003" max="11003" width="15.42578125" style="10" customWidth="1"/>
    <col min="11004" max="11005" width="9.140625" style="10" customWidth="1"/>
    <col min="11006" max="11006" width="10.5703125" style="10" customWidth="1"/>
    <col min="11007" max="11007" width="9.140625" style="10" customWidth="1"/>
    <col min="11008" max="11008" width="10" style="10" customWidth="1"/>
    <col min="11009" max="11009" width="2" style="10" customWidth="1"/>
    <col min="11010" max="11257" width="9.140625" style="10"/>
    <col min="11258" max="11258" width="12.42578125" style="10" customWidth="1"/>
    <col min="11259" max="11259" width="15.42578125" style="10" customWidth="1"/>
    <col min="11260" max="11261" width="9.140625" style="10" customWidth="1"/>
    <col min="11262" max="11262" width="10.5703125" style="10" customWidth="1"/>
    <col min="11263" max="11263" width="9.140625" style="10" customWidth="1"/>
    <col min="11264" max="11264" width="10" style="10" customWidth="1"/>
    <col min="11265" max="11265" width="2" style="10" customWidth="1"/>
    <col min="11266" max="11513" width="9.140625" style="10"/>
    <col min="11514" max="11514" width="12.42578125" style="10" customWidth="1"/>
    <col min="11515" max="11515" width="15.42578125" style="10" customWidth="1"/>
    <col min="11516" max="11517" width="9.140625" style="10" customWidth="1"/>
    <col min="11518" max="11518" width="10.5703125" style="10" customWidth="1"/>
    <col min="11519" max="11519" width="9.140625" style="10" customWidth="1"/>
    <col min="11520" max="11520" width="10" style="10" customWidth="1"/>
    <col min="11521" max="11521" width="2" style="10" customWidth="1"/>
    <col min="11522" max="11769" width="9.140625" style="10"/>
    <col min="11770" max="11770" width="12.42578125" style="10" customWidth="1"/>
    <col min="11771" max="11771" width="15.42578125" style="10" customWidth="1"/>
    <col min="11772" max="11773" width="9.140625" style="10" customWidth="1"/>
    <col min="11774" max="11774" width="10.5703125" style="10" customWidth="1"/>
    <col min="11775" max="11775" width="9.140625" style="10" customWidth="1"/>
    <col min="11776" max="11776" width="10" style="10" customWidth="1"/>
    <col min="11777" max="11777" width="2" style="10" customWidth="1"/>
    <col min="11778" max="12025" width="9.140625" style="10"/>
    <col min="12026" max="12026" width="12.42578125" style="10" customWidth="1"/>
    <col min="12027" max="12027" width="15.42578125" style="10" customWidth="1"/>
    <col min="12028" max="12029" width="9.140625" style="10" customWidth="1"/>
    <col min="12030" max="12030" width="10.5703125" style="10" customWidth="1"/>
    <col min="12031" max="12031" width="9.140625" style="10" customWidth="1"/>
    <col min="12032" max="12032" width="10" style="10" customWidth="1"/>
    <col min="12033" max="12033" width="2" style="10" customWidth="1"/>
    <col min="12034" max="12281" width="9.140625" style="10"/>
    <col min="12282" max="12282" width="12.42578125" style="10" customWidth="1"/>
    <col min="12283" max="12283" width="15.42578125" style="10" customWidth="1"/>
    <col min="12284" max="12285" width="9.140625" style="10" customWidth="1"/>
    <col min="12286" max="12286" width="10.5703125" style="10" customWidth="1"/>
    <col min="12287" max="12287" width="9.140625" style="10" customWidth="1"/>
    <col min="12288" max="12288" width="10" style="10" customWidth="1"/>
    <col min="12289" max="12289" width="2" style="10" customWidth="1"/>
    <col min="12290" max="12537" width="9.140625" style="10"/>
    <col min="12538" max="12538" width="12.42578125" style="10" customWidth="1"/>
    <col min="12539" max="12539" width="15.42578125" style="10" customWidth="1"/>
    <col min="12540" max="12541" width="9.140625" style="10" customWidth="1"/>
    <col min="12542" max="12542" width="10.5703125" style="10" customWidth="1"/>
    <col min="12543" max="12543" width="9.140625" style="10" customWidth="1"/>
    <col min="12544" max="12544" width="10" style="10" customWidth="1"/>
    <col min="12545" max="12545" width="2" style="10" customWidth="1"/>
    <col min="12546" max="12793" width="9.140625" style="10"/>
    <col min="12794" max="12794" width="12.42578125" style="10" customWidth="1"/>
    <col min="12795" max="12795" width="15.42578125" style="10" customWidth="1"/>
    <col min="12796" max="12797" width="9.140625" style="10" customWidth="1"/>
    <col min="12798" max="12798" width="10.5703125" style="10" customWidth="1"/>
    <col min="12799" max="12799" width="9.140625" style="10" customWidth="1"/>
    <col min="12800" max="12800" width="10" style="10" customWidth="1"/>
    <col min="12801" max="12801" width="2" style="10" customWidth="1"/>
    <col min="12802" max="13049" width="9.140625" style="10"/>
    <col min="13050" max="13050" width="12.42578125" style="10" customWidth="1"/>
    <col min="13051" max="13051" width="15.42578125" style="10" customWidth="1"/>
    <col min="13052" max="13053" width="9.140625" style="10" customWidth="1"/>
    <col min="13054" max="13054" width="10.5703125" style="10" customWidth="1"/>
    <col min="13055" max="13055" width="9.140625" style="10" customWidth="1"/>
    <col min="13056" max="13056" width="10" style="10" customWidth="1"/>
    <col min="13057" max="13057" width="2" style="10" customWidth="1"/>
    <col min="13058" max="13305" width="9.140625" style="10"/>
    <col min="13306" max="13306" width="12.42578125" style="10" customWidth="1"/>
    <col min="13307" max="13307" width="15.42578125" style="10" customWidth="1"/>
    <col min="13308" max="13309" width="9.140625" style="10" customWidth="1"/>
    <col min="13310" max="13310" width="10.5703125" style="10" customWidth="1"/>
    <col min="13311" max="13311" width="9.140625" style="10" customWidth="1"/>
    <col min="13312" max="13312" width="10" style="10" customWidth="1"/>
    <col min="13313" max="13313" width="2" style="10" customWidth="1"/>
    <col min="13314" max="13561" width="9.140625" style="10"/>
    <col min="13562" max="13562" width="12.42578125" style="10" customWidth="1"/>
    <col min="13563" max="13563" width="15.42578125" style="10" customWidth="1"/>
    <col min="13564" max="13565" width="9.140625" style="10" customWidth="1"/>
    <col min="13566" max="13566" width="10.5703125" style="10" customWidth="1"/>
    <col min="13567" max="13567" width="9.140625" style="10" customWidth="1"/>
    <col min="13568" max="13568" width="10" style="10" customWidth="1"/>
    <col min="13569" max="13569" width="2" style="10" customWidth="1"/>
    <col min="13570" max="13817" width="9.140625" style="10"/>
    <col min="13818" max="13818" width="12.42578125" style="10" customWidth="1"/>
    <col min="13819" max="13819" width="15.42578125" style="10" customWidth="1"/>
    <col min="13820" max="13821" width="9.140625" style="10" customWidth="1"/>
    <col min="13822" max="13822" width="10.5703125" style="10" customWidth="1"/>
    <col min="13823" max="13823" width="9.140625" style="10" customWidth="1"/>
    <col min="13824" max="13824" width="10" style="10" customWidth="1"/>
    <col min="13825" max="13825" width="2" style="10" customWidth="1"/>
    <col min="13826" max="14073" width="9.140625" style="10"/>
    <col min="14074" max="14074" width="12.42578125" style="10" customWidth="1"/>
    <col min="14075" max="14075" width="15.42578125" style="10" customWidth="1"/>
    <col min="14076" max="14077" width="9.140625" style="10" customWidth="1"/>
    <col min="14078" max="14078" width="10.5703125" style="10" customWidth="1"/>
    <col min="14079" max="14079" width="9.140625" style="10" customWidth="1"/>
    <col min="14080" max="14080" width="10" style="10" customWidth="1"/>
    <col min="14081" max="14081" width="2" style="10" customWidth="1"/>
    <col min="14082" max="14329" width="9.140625" style="10"/>
    <col min="14330" max="14330" width="12.42578125" style="10" customWidth="1"/>
    <col min="14331" max="14331" width="15.42578125" style="10" customWidth="1"/>
    <col min="14332" max="14333" width="9.140625" style="10" customWidth="1"/>
    <col min="14334" max="14334" width="10.5703125" style="10" customWidth="1"/>
    <col min="14335" max="14335" width="9.140625" style="10" customWidth="1"/>
    <col min="14336" max="14336" width="10" style="10" customWidth="1"/>
    <col min="14337" max="14337" width="2" style="10" customWidth="1"/>
    <col min="14338" max="14585" width="9.140625" style="10"/>
    <col min="14586" max="14586" width="12.42578125" style="10" customWidth="1"/>
    <col min="14587" max="14587" width="15.42578125" style="10" customWidth="1"/>
    <col min="14588" max="14589" width="9.140625" style="10" customWidth="1"/>
    <col min="14590" max="14590" width="10.5703125" style="10" customWidth="1"/>
    <col min="14591" max="14591" width="9.140625" style="10" customWidth="1"/>
    <col min="14592" max="14592" width="10" style="10" customWidth="1"/>
    <col min="14593" max="14593" width="2" style="10" customWidth="1"/>
    <col min="14594" max="14841" width="9.140625" style="10"/>
    <col min="14842" max="14842" width="12.42578125" style="10" customWidth="1"/>
    <col min="14843" max="14843" width="15.42578125" style="10" customWidth="1"/>
    <col min="14844" max="14845" width="9.140625" style="10" customWidth="1"/>
    <col min="14846" max="14846" width="10.5703125" style="10" customWidth="1"/>
    <col min="14847" max="14847" width="9.140625" style="10" customWidth="1"/>
    <col min="14848" max="14848" width="10" style="10" customWidth="1"/>
    <col min="14849" max="14849" width="2" style="10" customWidth="1"/>
    <col min="14850" max="15097" width="9.140625" style="10"/>
    <col min="15098" max="15098" width="12.42578125" style="10" customWidth="1"/>
    <col min="15099" max="15099" width="15.42578125" style="10" customWidth="1"/>
    <col min="15100" max="15101" width="9.140625" style="10" customWidth="1"/>
    <col min="15102" max="15102" width="10.5703125" style="10" customWidth="1"/>
    <col min="15103" max="15103" width="9.140625" style="10" customWidth="1"/>
    <col min="15104" max="15104" width="10" style="10" customWidth="1"/>
    <col min="15105" max="15105" width="2" style="10" customWidth="1"/>
    <col min="15106" max="15353" width="9.140625" style="10"/>
    <col min="15354" max="15354" width="12.42578125" style="10" customWidth="1"/>
    <col min="15355" max="15355" width="15.42578125" style="10" customWidth="1"/>
    <col min="15356" max="15357" width="9.140625" style="10" customWidth="1"/>
    <col min="15358" max="15358" width="10.5703125" style="10" customWidth="1"/>
    <col min="15359" max="15359" width="9.140625" style="10" customWidth="1"/>
    <col min="15360" max="15360" width="10" style="10" customWidth="1"/>
    <col min="15361" max="15361" width="2" style="10" customWidth="1"/>
    <col min="15362" max="15609" width="9.140625" style="10"/>
    <col min="15610" max="15610" width="12.42578125" style="10" customWidth="1"/>
    <col min="15611" max="15611" width="15.42578125" style="10" customWidth="1"/>
    <col min="15612" max="15613" width="9.140625" style="10" customWidth="1"/>
    <col min="15614" max="15614" width="10.5703125" style="10" customWidth="1"/>
    <col min="15615" max="15615" width="9.140625" style="10" customWidth="1"/>
    <col min="15616" max="15616" width="10" style="10" customWidth="1"/>
    <col min="15617" max="15617" width="2" style="10" customWidth="1"/>
    <col min="15618" max="15865" width="9.140625" style="10"/>
    <col min="15866" max="15866" width="12.42578125" style="10" customWidth="1"/>
    <col min="15867" max="15867" width="15.42578125" style="10" customWidth="1"/>
    <col min="15868" max="15869" width="9.140625" style="10" customWidth="1"/>
    <col min="15870" max="15870" width="10.5703125" style="10" customWidth="1"/>
    <col min="15871" max="15871" width="9.140625" style="10" customWidth="1"/>
    <col min="15872" max="15872" width="10" style="10" customWidth="1"/>
    <col min="15873" max="15873" width="2" style="10" customWidth="1"/>
    <col min="15874" max="16121" width="9.140625" style="10"/>
    <col min="16122" max="16122" width="12.42578125" style="10" customWidth="1"/>
    <col min="16123" max="16123" width="15.42578125" style="10" customWidth="1"/>
    <col min="16124" max="16125" width="9.140625" style="10" customWidth="1"/>
    <col min="16126" max="16126" width="10.5703125" style="10" customWidth="1"/>
    <col min="16127" max="16127" width="9.140625" style="10" customWidth="1"/>
    <col min="16128" max="16128" width="10" style="10" customWidth="1"/>
    <col min="16129" max="16129" width="2" style="10" customWidth="1"/>
    <col min="16130" max="16384" width="9.140625" style="10"/>
  </cols>
  <sheetData>
    <row r="1" spans="1:52" ht="15" x14ac:dyDescent="0.25">
      <c r="A1" s="48"/>
      <c r="B1" s="49" t="s">
        <v>97</v>
      </c>
      <c r="C1" s="48"/>
      <c r="D1" s="48"/>
      <c r="E1"/>
      <c r="F1"/>
      <c r="G1"/>
      <c r="H1"/>
      <c r="I1"/>
      <c r="J1"/>
      <c r="K1"/>
      <c r="L1"/>
      <c r="M1"/>
      <c r="N1"/>
      <c r="O1"/>
      <c r="P1"/>
      <c r="Q1"/>
      <c r="R1"/>
      <c r="S1"/>
      <c r="T1"/>
      <c r="U1"/>
      <c r="V1"/>
      <c r="W1"/>
      <c r="X1"/>
      <c r="Y1"/>
      <c r="Z1"/>
      <c r="AA1"/>
      <c r="AB1"/>
      <c r="AC1"/>
      <c r="AD1"/>
      <c r="AE1"/>
      <c r="AF1"/>
      <c r="AG1"/>
      <c r="AH1"/>
      <c r="AI1"/>
      <c r="AJ1"/>
      <c r="AK1"/>
      <c r="AL1"/>
      <c r="AM1"/>
      <c r="AN1"/>
      <c r="AO1"/>
      <c r="AP1"/>
      <c r="AQ1"/>
      <c r="AR1"/>
      <c r="AS1"/>
      <c r="AT1"/>
      <c r="AU1"/>
      <c r="AV1"/>
      <c r="AW1"/>
      <c r="AX1"/>
      <c r="AY1"/>
      <c r="AZ1"/>
    </row>
    <row r="2" spans="1:52" ht="15" x14ac:dyDescent="0.25">
      <c r="A2" s="48"/>
      <c r="B2" s="51" t="s">
        <v>26</v>
      </c>
      <c r="C2" s="48"/>
      <c r="D2" s="48"/>
      <c r="E2"/>
      <c r="F2"/>
      <c r="G2"/>
      <c r="H2"/>
      <c r="I2"/>
      <c r="J2"/>
      <c r="K2"/>
      <c r="L2"/>
      <c r="M2"/>
      <c r="N2"/>
      <c r="O2"/>
      <c r="P2"/>
      <c r="Q2"/>
      <c r="R2"/>
      <c r="S2"/>
      <c r="T2"/>
      <c r="U2"/>
      <c r="V2"/>
      <c r="W2"/>
      <c r="X2"/>
      <c r="Y2"/>
      <c r="Z2"/>
      <c r="AA2"/>
      <c r="AB2"/>
      <c r="AC2"/>
      <c r="AD2"/>
      <c r="AE2"/>
      <c r="AF2"/>
      <c r="AG2"/>
      <c r="AH2"/>
      <c r="AI2"/>
      <c r="AJ2"/>
      <c r="AK2"/>
      <c r="AL2"/>
      <c r="AM2"/>
      <c r="AN2"/>
      <c r="AO2"/>
      <c r="AP2"/>
      <c r="AQ2"/>
      <c r="AR2"/>
      <c r="AS2"/>
      <c r="AT2"/>
      <c r="AU2"/>
      <c r="AV2"/>
      <c r="AW2"/>
      <c r="AX2"/>
      <c r="AY2"/>
      <c r="AZ2"/>
    </row>
    <row r="3" spans="1:52" ht="15" x14ac:dyDescent="0.25">
      <c r="A3" s="48"/>
      <c r="B3" s="53" t="s">
        <v>98</v>
      </c>
      <c r="C3" s="48"/>
      <c r="D3" s="48"/>
      <c r="E3"/>
      <c r="F3"/>
      <c r="G3"/>
      <c r="H3"/>
      <c r="I3"/>
      <c r="J3"/>
      <c r="K3"/>
      <c r="L3"/>
      <c r="M3"/>
      <c r="N3"/>
      <c r="O3"/>
      <c r="P3"/>
      <c r="Q3"/>
      <c r="R3"/>
      <c r="S3"/>
      <c r="T3"/>
      <c r="U3"/>
      <c r="V3"/>
      <c r="W3"/>
      <c r="X3"/>
      <c r="Y3"/>
      <c r="Z3"/>
      <c r="AA3"/>
      <c r="AB3"/>
      <c r="AC3"/>
      <c r="AD3"/>
      <c r="AE3"/>
      <c r="AF3"/>
      <c r="AG3"/>
      <c r="AH3"/>
      <c r="AI3"/>
      <c r="AJ3"/>
      <c r="AK3"/>
      <c r="AL3"/>
      <c r="AM3"/>
      <c r="AN3"/>
      <c r="AO3"/>
      <c r="AP3"/>
      <c r="AQ3"/>
      <c r="AR3"/>
      <c r="AS3"/>
      <c r="AT3"/>
      <c r="AU3"/>
      <c r="AV3"/>
      <c r="AW3"/>
      <c r="AX3"/>
      <c r="AY3"/>
      <c r="AZ3"/>
    </row>
    <row r="4" spans="1:52" ht="15" x14ac:dyDescent="0.25">
      <c r="A4" s="48" t="s">
        <v>0</v>
      </c>
      <c r="B4" s="55" t="s">
        <v>186</v>
      </c>
      <c r="C4" s="48"/>
      <c r="D4" s="48"/>
      <c r="E4"/>
      <c r="F4"/>
      <c r="G4"/>
      <c r="H4"/>
      <c r="I4"/>
      <c r="J4"/>
      <c r="K4"/>
      <c r="L4"/>
      <c r="M4"/>
      <c r="N4"/>
      <c r="O4"/>
      <c r="P4"/>
      <c r="Q4"/>
      <c r="R4"/>
      <c r="S4"/>
      <c r="T4"/>
      <c r="U4"/>
      <c r="V4"/>
      <c r="W4"/>
      <c r="X4"/>
      <c r="Y4"/>
      <c r="Z4"/>
      <c r="AA4"/>
      <c r="AB4"/>
      <c r="AC4"/>
      <c r="AD4"/>
      <c r="AE4"/>
      <c r="AF4"/>
      <c r="AG4"/>
      <c r="AH4"/>
      <c r="AI4"/>
      <c r="AJ4"/>
      <c r="AK4"/>
      <c r="AL4"/>
      <c r="AM4"/>
      <c r="AN4"/>
      <c r="AO4"/>
      <c r="AP4"/>
      <c r="AQ4"/>
      <c r="AR4"/>
      <c r="AS4"/>
      <c r="AT4"/>
      <c r="AU4"/>
      <c r="AV4"/>
      <c r="AW4"/>
      <c r="AX4"/>
      <c r="AY4"/>
      <c r="AZ4"/>
    </row>
    <row r="5" spans="1:52" ht="15" x14ac:dyDescent="0.25">
      <c r="A5" s="48" t="s">
        <v>1</v>
      </c>
      <c r="B5" s="55"/>
      <c r="C5" s="48"/>
      <c r="D5" s="48"/>
      <c r="E5"/>
      <c r="F5"/>
      <c r="G5"/>
      <c r="H5"/>
      <c r="I5"/>
      <c r="J5"/>
      <c r="K5"/>
      <c r="L5"/>
      <c r="M5"/>
      <c r="N5"/>
      <c r="O5"/>
      <c r="P5"/>
      <c r="Q5"/>
      <c r="R5"/>
      <c r="S5"/>
      <c r="T5"/>
      <c r="U5"/>
      <c r="V5"/>
      <c r="W5"/>
      <c r="X5"/>
      <c r="Y5"/>
      <c r="Z5"/>
      <c r="AA5"/>
      <c r="AB5"/>
      <c r="AC5"/>
      <c r="AD5"/>
      <c r="AE5"/>
      <c r="AF5"/>
      <c r="AG5"/>
      <c r="AH5"/>
      <c r="AI5"/>
      <c r="AJ5"/>
      <c r="AK5"/>
      <c r="AL5"/>
      <c r="AM5"/>
      <c r="AN5"/>
      <c r="AO5"/>
      <c r="AP5"/>
      <c r="AQ5"/>
      <c r="AR5"/>
      <c r="AS5"/>
      <c r="AT5"/>
      <c r="AU5"/>
      <c r="AV5"/>
      <c r="AW5"/>
      <c r="AX5"/>
      <c r="AY5"/>
      <c r="AZ5"/>
    </row>
    <row r="6" spans="1:52" ht="15" x14ac:dyDescent="0.25">
      <c r="A6" s="48" t="s">
        <v>2</v>
      </c>
      <c r="B6" s="55" t="s">
        <v>74</v>
      </c>
      <c r="C6" s="48"/>
      <c r="D6" s="48"/>
      <c r="E6"/>
      <c r="F6"/>
      <c r="G6"/>
      <c r="H6"/>
      <c r="I6"/>
      <c r="J6"/>
      <c r="K6"/>
      <c r="L6"/>
      <c r="M6"/>
      <c r="N6"/>
      <c r="O6"/>
      <c r="P6"/>
      <c r="Q6"/>
      <c r="R6"/>
      <c r="S6"/>
      <c r="T6"/>
      <c r="U6"/>
      <c r="V6"/>
      <c r="W6"/>
      <c r="X6"/>
      <c r="Y6"/>
      <c r="Z6"/>
      <c r="AA6"/>
      <c r="AB6"/>
      <c r="AC6"/>
      <c r="AD6"/>
      <c r="AE6"/>
      <c r="AF6"/>
      <c r="AG6"/>
      <c r="AH6"/>
      <c r="AI6"/>
      <c r="AJ6"/>
      <c r="AK6"/>
      <c r="AL6"/>
      <c r="AM6"/>
      <c r="AN6"/>
      <c r="AO6"/>
      <c r="AP6"/>
      <c r="AQ6"/>
      <c r="AR6"/>
      <c r="AS6"/>
      <c r="AT6"/>
      <c r="AU6"/>
      <c r="AV6"/>
      <c r="AW6"/>
      <c r="AX6"/>
      <c r="AY6"/>
      <c r="AZ6"/>
    </row>
    <row r="7" spans="1:52" ht="15" x14ac:dyDescent="0.25">
      <c r="A7" s="48" t="s">
        <v>3</v>
      </c>
      <c r="B7" s="57" t="s">
        <v>215</v>
      </c>
      <c r="C7" s="48"/>
      <c r="D7" s="48"/>
      <c r="E7"/>
      <c r="F7"/>
      <c r="G7"/>
      <c r="H7"/>
      <c r="I7"/>
      <c r="J7"/>
      <c r="K7"/>
      <c r="L7"/>
      <c r="M7"/>
      <c r="N7"/>
      <c r="O7"/>
      <c r="P7"/>
      <c r="Q7"/>
      <c r="R7"/>
      <c r="S7"/>
      <c r="T7"/>
      <c r="U7"/>
      <c r="V7"/>
      <c r="W7"/>
      <c r="X7"/>
      <c r="Y7"/>
      <c r="Z7"/>
      <c r="AA7"/>
      <c r="AB7"/>
      <c r="AC7"/>
      <c r="AD7"/>
      <c r="AE7"/>
      <c r="AF7"/>
      <c r="AG7"/>
      <c r="AH7"/>
      <c r="AI7"/>
      <c r="AJ7"/>
      <c r="AK7"/>
      <c r="AL7"/>
      <c r="AM7"/>
      <c r="AN7"/>
      <c r="AO7"/>
      <c r="AP7"/>
      <c r="AQ7"/>
      <c r="AR7"/>
      <c r="AS7"/>
      <c r="AT7"/>
      <c r="AU7"/>
      <c r="AV7"/>
      <c r="AW7"/>
      <c r="AX7"/>
      <c r="AY7"/>
      <c r="AZ7"/>
    </row>
    <row r="8" spans="1:52" ht="15" x14ac:dyDescent="0.25">
      <c r="A8" s="48" t="s">
        <v>4</v>
      </c>
      <c r="B8" s="55" t="s">
        <v>5</v>
      </c>
      <c r="C8" s="48"/>
      <c r="D8" s="48"/>
      <c r="E8"/>
      <c r="F8"/>
      <c r="G8"/>
      <c r="H8"/>
      <c r="I8"/>
      <c r="J8"/>
      <c r="K8"/>
      <c r="L8"/>
      <c r="M8"/>
      <c r="N8"/>
      <c r="O8"/>
      <c r="P8"/>
      <c r="Q8"/>
      <c r="R8"/>
      <c r="S8"/>
      <c r="T8"/>
      <c r="U8"/>
      <c r="V8"/>
      <c r="W8"/>
      <c r="X8"/>
      <c r="Y8"/>
      <c r="Z8"/>
      <c r="AA8"/>
      <c r="AB8"/>
      <c r="AC8"/>
      <c r="AD8"/>
      <c r="AE8"/>
      <c r="AF8"/>
      <c r="AG8"/>
      <c r="AH8"/>
      <c r="AI8"/>
      <c r="AJ8"/>
      <c r="AK8"/>
      <c r="AL8"/>
      <c r="AM8"/>
      <c r="AN8"/>
      <c r="AO8"/>
      <c r="AP8"/>
      <c r="AQ8"/>
      <c r="AR8"/>
      <c r="AS8"/>
      <c r="AT8"/>
      <c r="AU8"/>
      <c r="AV8"/>
      <c r="AW8"/>
      <c r="AX8"/>
      <c r="AY8"/>
      <c r="AZ8"/>
    </row>
    <row r="9" spans="1:52" ht="15" x14ac:dyDescent="0.25">
      <c r="A9" s="48" t="s">
        <v>6</v>
      </c>
      <c r="B9" s="55" t="s">
        <v>24</v>
      </c>
      <c r="C9" s="48"/>
      <c r="D9" s="48"/>
      <c r="E9"/>
      <c r="F9"/>
      <c r="G9"/>
      <c r="H9"/>
      <c r="I9"/>
      <c r="J9"/>
      <c r="K9"/>
      <c r="L9"/>
      <c r="M9"/>
      <c r="N9"/>
      <c r="O9"/>
      <c r="P9"/>
      <c r="Q9"/>
      <c r="R9"/>
      <c r="S9"/>
      <c r="T9"/>
      <c r="U9"/>
      <c r="V9"/>
      <c r="W9"/>
      <c r="X9"/>
      <c r="Y9"/>
      <c r="Z9"/>
      <c r="AA9"/>
      <c r="AB9"/>
      <c r="AC9"/>
      <c r="AD9"/>
      <c r="AE9"/>
      <c r="AF9"/>
      <c r="AG9"/>
      <c r="AH9"/>
      <c r="AI9"/>
      <c r="AJ9"/>
      <c r="AK9"/>
      <c r="AL9"/>
      <c r="AM9"/>
      <c r="AN9"/>
      <c r="AO9"/>
      <c r="AP9"/>
      <c r="AQ9"/>
      <c r="AR9"/>
      <c r="AS9"/>
      <c r="AT9"/>
      <c r="AU9"/>
      <c r="AV9"/>
      <c r="AW9"/>
      <c r="AX9"/>
      <c r="AY9"/>
      <c r="AZ9"/>
    </row>
    <row r="10" spans="1:52" ht="15" x14ac:dyDescent="0.25">
      <c r="A10" s="48" t="s">
        <v>13</v>
      </c>
      <c r="B10" s="7"/>
      <c r="C10" s="48"/>
      <c r="D10" s="48"/>
      <c r="E10"/>
      <c r="F10"/>
      <c r="G10"/>
      <c r="H10"/>
      <c r="I10"/>
      <c r="J10"/>
      <c r="K10"/>
      <c r="L10"/>
      <c r="M10"/>
      <c r="N10"/>
      <c r="O10"/>
      <c r="P10"/>
      <c r="Q10"/>
      <c r="R10"/>
      <c r="S10"/>
      <c r="T10"/>
      <c r="U10"/>
      <c r="V10"/>
      <c r="W10"/>
      <c r="X10"/>
      <c r="Y10"/>
      <c r="Z10"/>
      <c r="AA10"/>
      <c r="AB10"/>
      <c r="AC10"/>
      <c r="AD10"/>
      <c r="AE10"/>
      <c r="AF10"/>
      <c r="AG10"/>
      <c r="AH10"/>
      <c r="AI10"/>
      <c r="AJ10"/>
      <c r="AK10"/>
      <c r="AL10"/>
      <c r="AM10"/>
      <c r="AN10"/>
      <c r="AO10"/>
      <c r="AP10"/>
      <c r="AQ10"/>
      <c r="AR10"/>
      <c r="AS10"/>
      <c r="AT10"/>
      <c r="AU10"/>
      <c r="AV10"/>
      <c r="AW10"/>
      <c r="AX10"/>
      <c r="AY10"/>
      <c r="AZ10"/>
    </row>
    <row r="11" spans="1:52" ht="15" x14ac:dyDescent="0.25">
      <c r="A11" s="48"/>
      <c r="B11" s="50"/>
      <c r="C11" s="48"/>
      <c r="D11" s="48"/>
      <c r="E11"/>
      <c r="F11"/>
      <c r="G11"/>
      <c r="H11"/>
      <c r="I11"/>
      <c r="J11"/>
      <c r="K11"/>
      <c r="L11"/>
      <c r="M11"/>
      <c r="N11"/>
      <c r="O11"/>
      <c r="P11"/>
      <c r="Q11"/>
      <c r="R11"/>
      <c r="S11"/>
      <c r="T11"/>
      <c r="U11"/>
      <c r="V11"/>
      <c r="W11"/>
      <c r="X11"/>
      <c r="Y11"/>
      <c r="Z11"/>
      <c r="AA11"/>
      <c r="AB11"/>
      <c r="AC11"/>
      <c r="AD11"/>
      <c r="AE11"/>
      <c r="AF11"/>
      <c r="AG11"/>
      <c r="AH11"/>
      <c r="AI11"/>
      <c r="AJ11"/>
      <c r="AK11"/>
      <c r="AL11"/>
      <c r="AM11"/>
      <c r="AN11"/>
      <c r="AO11"/>
      <c r="AP11"/>
      <c r="AQ11"/>
      <c r="AR11"/>
      <c r="AS11"/>
      <c r="AT11"/>
      <c r="AU11"/>
      <c r="AV11"/>
      <c r="AW11"/>
      <c r="AX11"/>
      <c r="AY11"/>
      <c r="AZ11"/>
    </row>
    <row r="12" spans="1:52" s="90" customFormat="1" ht="33" x14ac:dyDescent="0.25">
      <c r="A12" s="49"/>
      <c r="B12" s="59" t="s">
        <v>25</v>
      </c>
      <c r="C12" s="47" t="s">
        <v>51</v>
      </c>
      <c r="D12" s="47" t="s">
        <v>50</v>
      </c>
      <c r="E12"/>
      <c r="F12"/>
      <c r="G12"/>
      <c r="H12"/>
      <c r="I12"/>
      <c r="J12"/>
      <c r="K12"/>
      <c r="L12"/>
      <c r="M12"/>
      <c r="N12"/>
      <c r="O12"/>
      <c r="P12"/>
      <c r="Q12"/>
      <c r="R12"/>
      <c r="S12"/>
      <c r="T12"/>
      <c r="U12"/>
      <c r="V12"/>
      <c r="W12"/>
      <c r="X12"/>
      <c r="Y12"/>
      <c r="Z12"/>
      <c r="AA12"/>
      <c r="AB12"/>
      <c r="AC12"/>
      <c r="AD12"/>
      <c r="AE12"/>
      <c r="AF12"/>
      <c r="AG12"/>
      <c r="AH12"/>
      <c r="AI12"/>
      <c r="AJ12"/>
      <c r="AK12"/>
      <c r="AL12"/>
      <c r="AM12"/>
      <c r="AN12"/>
      <c r="AO12"/>
      <c r="AP12"/>
      <c r="AQ12"/>
      <c r="AR12"/>
      <c r="AS12"/>
      <c r="AT12"/>
      <c r="AU12"/>
      <c r="AV12"/>
      <c r="AW12"/>
      <c r="AX12"/>
      <c r="AY12"/>
      <c r="AZ12"/>
    </row>
    <row r="13" spans="1:52" ht="15" x14ac:dyDescent="0.25">
      <c r="A13" s="88">
        <v>38353</v>
      </c>
      <c r="B13" s="62">
        <v>11.44</v>
      </c>
      <c r="C13" s="62">
        <v>10.41</v>
      </c>
      <c r="D13" s="62">
        <v>-0.02</v>
      </c>
      <c r="E13"/>
      <c r="F13"/>
      <c r="G13"/>
      <c r="H13"/>
      <c r="I13"/>
      <c r="J13"/>
      <c r="K13"/>
      <c r="L13"/>
      <c r="M13"/>
      <c r="N13"/>
      <c r="O13"/>
      <c r="P13"/>
      <c r="Q13"/>
      <c r="R13"/>
      <c r="S13"/>
      <c r="T13"/>
      <c r="U13"/>
      <c r="V13"/>
      <c r="W13"/>
      <c r="X13"/>
      <c r="Y13"/>
      <c r="Z13"/>
      <c r="AA13"/>
      <c r="AB13"/>
      <c r="AC13"/>
      <c r="AD13"/>
      <c r="AE13"/>
      <c r="AF13"/>
      <c r="AG13"/>
      <c r="AH13"/>
      <c r="AI13"/>
      <c r="AJ13"/>
      <c r="AK13"/>
      <c r="AL13"/>
      <c r="AM13"/>
      <c r="AN13"/>
      <c r="AO13"/>
      <c r="AP13"/>
      <c r="AQ13"/>
      <c r="AR13"/>
      <c r="AS13"/>
      <c r="AT13"/>
      <c r="AU13"/>
      <c r="AV13"/>
      <c r="AW13"/>
      <c r="AX13"/>
      <c r="AY13"/>
      <c r="AZ13"/>
    </row>
    <row r="14" spans="1:52" ht="15" x14ac:dyDescent="0.25">
      <c r="A14" s="88">
        <v>38718</v>
      </c>
      <c r="B14" s="62">
        <v>3.84</v>
      </c>
      <c r="C14" s="62">
        <v>8.08</v>
      </c>
      <c r="D14" s="62">
        <v>3.91</v>
      </c>
      <c r="E14"/>
      <c r="F14"/>
      <c r="G14"/>
      <c r="H14"/>
      <c r="I14"/>
      <c r="J14"/>
      <c r="K14"/>
      <c r="L14"/>
      <c r="M14"/>
      <c r="N14"/>
      <c r="O14"/>
      <c r="P14"/>
      <c r="Q14"/>
      <c r="R14"/>
      <c r="S14"/>
      <c r="T14"/>
      <c r="U14"/>
      <c r="V14"/>
      <c r="W14"/>
      <c r="X14"/>
      <c r="Y14"/>
      <c r="Z14"/>
      <c r="AA14"/>
      <c r="AB14"/>
      <c r="AC14"/>
      <c r="AD14"/>
      <c r="AE14"/>
      <c r="AF14"/>
      <c r="AG14"/>
      <c r="AH14"/>
      <c r="AI14"/>
      <c r="AJ14"/>
      <c r="AK14"/>
      <c r="AL14"/>
      <c r="AM14"/>
      <c r="AN14"/>
      <c r="AO14"/>
      <c r="AP14"/>
      <c r="AQ14"/>
      <c r="AR14"/>
      <c r="AS14"/>
      <c r="AT14"/>
      <c r="AU14"/>
      <c r="AV14"/>
      <c r="AW14"/>
      <c r="AX14"/>
      <c r="AY14"/>
      <c r="AZ14"/>
    </row>
    <row r="15" spans="1:52" ht="15" x14ac:dyDescent="0.25">
      <c r="A15" s="88">
        <v>39083</v>
      </c>
      <c r="B15" s="62">
        <v>6.62</v>
      </c>
      <c r="C15" s="62">
        <v>13.23</v>
      </c>
      <c r="D15" s="62">
        <v>9.52</v>
      </c>
      <c r="E15"/>
      <c r="F15"/>
      <c r="G15"/>
      <c r="H15"/>
      <c r="I15"/>
      <c r="J15"/>
      <c r="K15"/>
      <c r="L15"/>
      <c r="M15"/>
      <c r="N15"/>
      <c r="O15"/>
      <c r="P15"/>
      <c r="Q15"/>
      <c r="R15"/>
      <c r="S15"/>
      <c r="T15"/>
      <c r="U15"/>
      <c r="V15"/>
      <c r="W15"/>
      <c r="X15"/>
      <c r="Y15"/>
      <c r="Z15"/>
      <c r="AA15"/>
      <c r="AB15"/>
      <c r="AC15"/>
      <c r="AD15"/>
      <c r="AE15"/>
      <c r="AF15"/>
      <c r="AG15"/>
      <c r="AH15"/>
      <c r="AI15"/>
      <c r="AJ15"/>
      <c r="AK15"/>
      <c r="AL15"/>
      <c r="AM15"/>
      <c r="AN15"/>
      <c r="AO15"/>
      <c r="AP15"/>
      <c r="AQ15"/>
      <c r="AR15"/>
      <c r="AS15"/>
      <c r="AT15"/>
      <c r="AU15"/>
      <c r="AV15"/>
      <c r="AW15"/>
      <c r="AX15"/>
      <c r="AY15"/>
      <c r="AZ15"/>
    </row>
    <row r="16" spans="1:52" ht="15" x14ac:dyDescent="0.25">
      <c r="A16" s="88">
        <v>39448</v>
      </c>
      <c r="B16" s="62">
        <v>-6.68</v>
      </c>
      <c r="C16" s="62">
        <v>0.73</v>
      </c>
      <c r="D16" s="62">
        <v>16.170000000000002</v>
      </c>
      <c r="E16"/>
      <c r="F16"/>
      <c r="G16"/>
      <c r="H16"/>
      <c r="I16"/>
      <c r="J16"/>
      <c r="K16"/>
      <c r="L16"/>
      <c r="M16"/>
      <c r="N16"/>
      <c r="O16"/>
      <c r="P16"/>
      <c r="Q16"/>
      <c r="R16"/>
      <c r="S16"/>
      <c r="T16"/>
      <c r="U16"/>
      <c r="V16"/>
      <c r="W16"/>
      <c r="X16"/>
      <c r="Y16"/>
      <c r="Z16"/>
      <c r="AA16"/>
      <c r="AB16"/>
      <c r="AC16"/>
      <c r="AD16"/>
      <c r="AE16"/>
      <c r="AF16"/>
      <c r="AG16"/>
      <c r="AH16"/>
      <c r="AI16"/>
      <c r="AJ16"/>
      <c r="AK16"/>
      <c r="AL16"/>
      <c r="AM16"/>
      <c r="AN16"/>
      <c r="AO16"/>
      <c r="AP16"/>
      <c r="AQ16"/>
      <c r="AR16"/>
      <c r="AS16"/>
      <c r="AT16"/>
      <c r="AU16"/>
      <c r="AV16"/>
      <c r="AW16"/>
      <c r="AX16"/>
      <c r="AY16"/>
      <c r="AZ16"/>
    </row>
    <row r="17" spans="1:52" ht="15" x14ac:dyDescent="0.25">
      <c r="A17" s="88">
        <v>39814</v>
      </c>
      <c r="B17" s="62">
        <v>-12.57</v>
      </c>
      <c r="C17" s="62">
        <v>-16.41</v>
      </c>
      <c r="D17" s="62">
        <v>12.32</v>
      </c>
      <c r="E17"/>
      <c r="F17"/>
      <c r="G17"/>
      <c r="H17"/>
      <c r="I17"/>
      <c r="J17"/>
      <c r="K17"/>
      <c r="L17"/>
      <c r="M17"/>
      <c r="N17"/>
      <c r="O17"/>
      <c r="P17"/>
      <c r="Q17"/>
      <c r="R17"/>
      <c r="S17"/>
      <c r="T17"/>
      <c r="U17"/>
      <c r="V17"/>
      <c r="W17"/>
      <c r="X17"/>
      <c r="Y17"/>
      <c r="Z17"/>
      <c r="AA17"/>
      <c r="AB17"/>
      <c r="AC17"/>
      <c r="AD17"/>
      <c r="AE17"/>
      <c r="AF17"/>
      <c r="AG17"/>
      <c r="AH17"/>
      <c r="AI17"/>
      <c r="AJ17"/>
      <c r="AK17"/>
      <c r="AL17"/>
      <c r="AM17"/>
      <c r="AN17"/>
      <c r="AO17"/>
      <c r="AP17"/>
      <c r="AQ17"/>
      <c r="AR17"/>
      <c r="AS17"/>
      <c r="AT17"/>
      <c r="AU17"/>
      <c r="AV17"/>
      <c r="AW17"/>
      <c r="AX17"/>
      <c r="AY17"/>
      <c r="AZ17"/>
    </row>
    <row r="18" spans="1:52" ht="15" x14ac:dyDescent="0.25">
      <c r="A18" s="88">
        <v>40179</v>
      </c>
      <c r="B18" s="62">
        <v>-0.37</v>
      </c>
      <c r="C18" s="62">
        <v>-11.08</v>
      </c>
      <c r="D18" s="62">
        <v>1.75</v>
      </c>
      <c r="E18"/>
      <c r="F18"/>
      <c r="G18"/>
      <c r="H18"/>
      <c r="I18"/>
      <c r="J18"/>
      <c r="K18"/>
      <c r="L18"/>
      <c r="M18"/>
      <c r="N18"/>
      <c r="O18"/>
      <c r="P18"/>
      <c r="Q18"/>
      <c r="R18"/>
      <c r="S18"/>
      <c r="T18"/>
      <c r="U18"/>
      <c r="V18"/>
      <c r="W18"/>
      <c r="X18"/>
      <c r="Y18"/>
      <c r="Z18"/>
      <c r="AA18"/>
      <c r="AB18"/>
      <c r="AC18"/>
      <c r="AD18"/>
      <c r="AE18"/>
      <c r="AF18"/>
      <c r="AG18"/>
      <c r="AH18"/>
      <c r="AI18"/>
      <c r="AJ18"/>
      <c r="AK18"/>
      <c r="AL18"/>
      <c r="AM18"/>
      <c r="AN18"/>
      <c r="AO18"/>
      <c r="AP18"/>
      <c r="AQ18"/>
      <c r="AR18"/>
      <c r="AS18"/>
      <c r="AT18"/>
      <c r="AU18"/>
      <c r="AV18"/>
      <c r="AW18"/>
      <c r="AX18"/>
      <c r="AY18"/>
      <c r="AZ18"/>
    </row>
    <row r="19" spans="1:52" ht="15" x14ac:dyDescent="0.25">
      <c r="A19" s="88">
        <v>40544</v>
      </c>
      <c r="B19" s="62">
        <v>2.5099999999999998</v>
      </c>
      <c r="C19" s="62">
        <v>4.32</v>
      </c>
      <c r="D19" s="62">
        <v>3.45</v>
      </c>
      <c r="E19"/>
      <c r="F19"/>
      <c r="G19"/>
      <c r="H19"/>
      <c r="I19"/>
      <c r="J19"/>
      <c r="K19"/>
      <c r="L19"/>
      <c r="M19"/>
      <c r="N19"/>
      <c r="O19"/>
      <c r="P19"/>
      <c r="Q19"/>
      <c r="R19"/>
      <c r="S19"/>
      <c r="T19"/>
      <c r="U19"/>
      <c r="V19"/>
      <c r="W19"/>
      <c r="X19"/>
      <c r="Y19"/>
      <c r="Z19"/>
      <c r="AA19"/>
      <c r="AB19"/>
      <c r="AC19"/>
      <c r="AD19"/>
      <c r="AE19"/>
      <c r="AF19"/>
      <c r="AG19"/>
      <c r="AH19"/>
      <c r="AI19"/>
      <c r="AJ19"/>
      <c r="AK19"/>
      <c r="AL19"/>
      <c r="AM19"/>
      <c r="AN19"/>
      <c r="AO19"/>
      <c r="AP19"/>
      <c r="AQ19"/>
      <c r="AR19"/>
      <c r="AS19"/>
      <c r="AT19"/>
      <c r="AU19"/>
      <c r="AV19"/>
      <c r="AW19"/>
      <c r="AX19"/>
      <c r="AY19"/>
      <c r="AZ19"/>
    </row>
    <row r="20" spans="1:52" ht="15" x14ac:dyDescent="0.25">
      <c r="A20" s="88">
        <v>40909</v>
      </c>
      <c r="B20" s="62">
        <v>1.93</v>
      </c>
      <c r="C20" s="62">
        <v>0.66</v>
      </c>
      <c r="D20" s="62">
        <v>2.23</v>
      </c>
      <c r="E20"/>
      <c r="F20"/>
      <c r="G20"/>
      <c r="H20"/>
      <c r="I20"/>
      <c r="J20"/>
      <c r="K20"/>
      <c r="L20"/>
      <c r="M20"/>
      <c r="N20"/>
      <c r="O20"/>
      <c r="P20"/>
      <c r="Q20"/>
      <c r="R20"/>
      <c r="S20"/>
      <c r="T20"/>
      <c r="U20"/>
      <c r="V20"/>
      <c r="W20"/>
      <c r="X20"/>
      <c r="Y20"/>
      <c r="Z20"/>
      <c r="AA20"/>
      <c r="AB20"/>
      <c r="AC20"/>
      <c r="AD20"/>
      <c r="AE20"/>
      <c r="AF20"/>
      <c r="AG20"/>
      <c r="AH20"/>
      <c r="AI20"/>
      <c r="AJ20"/>
      <c r="AK20"/>
      <c r="AL20"/>
      <c r="AM20"/>
      <c r="AN20"/>
      <c r="AO20"/>
      <c r="AP20"/>
      <c r="AQ20"/>
      <c r="AR20"/>
      <c r="AS20"/>
      <c r="AT20"/>
      <c r="AU20"/>
      <c r="AV20"/>
      <c r="AW20"/>
      <c r="AX20"/>
      <c r="AY20"/>
      <c r="AZ20"/>
    </row>
    <row r="21" spans="1:52" ht="15" x14ac:dyDescent="0.25">
      <c r="A21" s="88">
        <v>41275</v>
      </c>
      <c r="B21" s="62">
        <v>0.86</v>
      </c>
      <c r="C21" s="62">
        <v>0.7</v>
      </c>
      <c r="D21" s="62">
        <v>2.0699999999999998</v>
      </c>
      <c r="E21"/>
      <c r="F21"/>
      <c r="G21"/>
      <c r="H21"/>
      <c r="I21"/>
      <c r="J21"/>
      <c r="K21"/>
      <c r="L21"/>
      <c r="M21"/>
      <c r="N21"/>
      <c r="O21"/>
      <c r="P21"/>
      <c r="Q21"/>
      <c r="R21"/>
      <c r="S21"/>
      <c r="T21"/>
      <c r="U21"/>
      <c r="V21"/>
      <c r="W21"/>
      <c r="X21"/>
      <c r="Y21"/>
      <c r="Z21"/>
      <c r="AA21"/>
      <c r="AB21"/>
      <c r="AC21"/>
      <c r="AD21"/>
      <c r="AE21"/>
      <c r="AF21"/>
      <c r="AG21"/>
      <c r="AH21"/>
      <c r="AI21"/>
      <c r="AJ21"/>
      <c r="AK21"/>
      <c r="AL21"/>
      <c r="AM21"/>
      <c r="AN21"/>
      <c r="AO21"/>
      <c r="AP21"/>
      <c r="AQ21"/>
      <c r="AR21"/>
      <c r="AS21"/>
      <c r="AT21"/>
      <c r="AU21"/>
      <c r="AV21"/>
      <c r="AW21"/>
      <c r="AX21"/>
      <c r="AY21"/>
      <c r="AZ21"/>
    </row>
    <row r="22" spans="1:52" ht="15" x14ac:dyDescent="0.25">
      <c r="A22" s="88">
        <v>41640</v>
      </c>
      <c r="B22" s="62">
        <v>3.2</v>
      </c>
      <c r="C22" s="62">
        <v>5.48</v>
      </c>
      <c r="D22" s="62">
        <v>4.1900000000000004</v>
      </c>
      <c r="E22"/>
      <c r="F22"/>
      <c r="G22"/>
      <c r="H22"/>
      <c r="I22"/>
      <c r="J22"/>
      <c r="K22"/>
      <c r="L22"/>
      <c r="M22"/>
      <c r="N22"/>
      <c r="O22"/>
      <c r="P22"/>
      <c r="Q22"/>
      <c r="R22"/>
      <c r="S22"/>
      <c r="T22"/>
      <c r="U22"/>
      <c r="V22"/>
      <c r="W22"/>
      <c r="X22"/>
      <c r="Y22"/>
      <c r="Z22"/>
      <c r="AA22"/>
      <c r="AB22"/>
      <c r="AC22"/>
      <c r="AD22"/>
      <c r="AE22"/>
      <c r="AF22"/>
      <c r="AG22"/>
      <c r="AH22"/>
      <c r="AI22"/>
      <c r="AJ22"/>
      <c r="AK22"/>
      <c r="AL22"/>
      <c r="AM22"/>
      <c r="AN22"/>
      <c r="AO22"/>
      <c r="AP22"/>
      <c r="AQ22"/>
      <c r="AR22"/>
      <c r="AS22"/>
      <c r="AT22"/>
      <c r="AU22"/>
      <c r="AV22"/>
      <c r="AW22"/>
      <c r="AX22"/>
      <c r="AY22"/>
      <c r="AZ22"/>
    </row>
    <row r="23" spans="1:52" ht="15" x14ac:dyDescent="0.25">
      <c r="A23" s="88">
        <v>42005</v>
      </c>
      <c r="B23" s="62">
        <v>4.54</v>
      </c>
      <c r="C23" s="62">
        <v>9.31</v>
      </c>
      <c r="D23" s="62">
        <v>8.3699999999999992</v>
      </c>
      <c r="E23"/>
      <c r="F23"/>
      <c r="G23"/>
      <c r="H23"/>
      <c r="I23"/>
      <c r="J23"/>
      <c r="K23"/>
      <c r="L23"/>
      <c r="M23"/>
      <c r="N23"/>
      <c r="O23"/>
      <c r="P23"/>
      <c r="Q23"/>
      <c r="R23"/>
      <c r="S23"/>
      <c r="T23"/>
      <c r="U23"/>
      <c r="V23"/>
      <c r="W23"/>
      <c r="X23"/>
      <c r="Y23"/>
      <c r="Z23"/>
      <c r="AA23"/>
      <c r="AB23"/>
      <c r="AC23"/>
      <c r="AD23"/>
      <c r="AE23"/>
      <c r="AF23"/>
      <c r="AG23"/>
      <c r="AH23"/>
      <c r="AI23"/>
      <c r="AJ23"/>
      <c r="AK23"/>
      <c r="AL23"/>
      <c r="AM23"/>
      <c r="AN23"/>
      <c r="AO23"/>
      <c r="AP23"/>
      <c r="AQ23"/>
      <c r="AR23"/>
      <c r="AS23"/>
      <c r="AT23"/>
      <c r="AU23"/>
      <c r="AV23"/>
      <c r="AW23"/>
      <c r="AX23"/>
      <c r="AY23"/>
      <c r="AZ23"/>
    </row>
    <row r="24" spans="1:52" ht="15" x14ac:dyDescent="0.25">
      <c r="A24" s="88">
        <v>42370</v>
      </c>
      <c r="B24" s="62">
        <v>7.17</v>
      </c>
      <c r="C24" s="62">
        <v>8.82</v>
      </c>
      <c r="D24" s="62">
        <v>9.75</v>
      </c>
      <c r="E24"/>
      <c r="F24"/>
      <c r="G24"/>
      <c r="H24"/>
      <c r="I24"/>
      <c r="J24"/>
      <c r="K24"/>
      <c r="L24"/>
      <c r="M24"/>
      <c r="N24"/>
      <c r="O24"/>
      <c r="P24"/>
      <c r="Q24"/>
      <c r="R24"/>
      <c r="S24"/>
      <c r="T24"/>
      <c r="U24"/>
      <c r="V24"/>
      <c r="W24"/>
      <c r="X24"/>
      <c r="Y24"/>
      <c r="Z24"/>
      <c r="AA24"/>
      <c r="AB24"/>
      <c r="AC24"/>
      <c r="AD24"/>
      <c r="AE24"/>
      <c r="AF24"/>
      <c r="AG24"/>
      <c r="AH24"/>
      <c r="AI24"/>
      <c r="AJ24"/>
      <c r="AK24"/>
      <c r="AL24"/>
      <c r="AM24"/>
      <c r="AN24"/>
      <c r="AO24"/>
      <c r="AP24"/>
      <c r="AQ24"/>
      <c r="AR24"/>
      <c r="AS24"/>
      <c r="AT24"/>
      <c r="AU24"/>
      <c r="AV24"/>
      <c r="AW24"/>
      <c r="AX24"/>
      <c r="AY24"/>
      <c r="AZ24"/>
    </row>
    <row r="25" spans="1:52" ht="15" x14ac:dyDescent="0.25">
      <c r="A25" s="88">
        <v>42736</v>
      </c>
      <c r="B25" s="62">
        <v>8.06</v>
      </c>
      <c r="C25" s="62">
        <v>10.44</v>
      </c>
      <c r="D25" s="62">
        <v>11.7</v>
      </c>
      <c r="E25"/>
      <c r="F25"/>
      <c r="G25"/>
      <c r="H25"/>
      <c r="I25"/>
      <c r="J25"/>
      <c r="K25"/>
      <c r="L25"/>
      <c r="M25"/>
      <c r="N25"/>
      <c r="O25"/>
      <c r="P25"/>
      <c r="Q25"/>
      <c r="R25"/>
      <c r="S25"/>
      <c r="T25"/>
      <c r="U25"/>
      <c r="V25"/>
      <c r="W25"/>
      <c r="X25"/>
      <c r="Y25"/>
      <c r="Z25"/>
      <c r="AA25"/>
      <c r="AB25"/>
      <c r="AC25"/>
      <c r="AD25"/>
      <c r="AE25"/>
      <c r="AF25"/>
      <c r="AG25"/>
      <c r="AH25"/>
      <c r="AI25"/>
      <c r="AJ25"/>
      <c r="AK25"/>
      <c r="AL25"/>
      <c r="AM25"/>
      <c r="AN25"/>
      <c r="AO25"/>
      <c r="AP25"/>
      <c r="AQ25"/>
      <c r="AR25"/>
      <c r="AS25"/>
      <c r="AT25"/>
      <c r="AU25"/>
      <c r="AV25"/>
      <c r="AW25"/>
      <c r="AX25"/>
      <c r="AY25"/>
      <c r="AZ25"/>
    </row>
    <row r="26" spans="1:52" ht="15" x14ac:dyDescent="0.25">
      <c r="A26" s="88">
        <v>43101</v>
      </c>
      <c r="B26" s="62">
        <v>4.7300000000000004</v>
      </c>
      <c r="C26" s="62">
        <v>4.49</v>
      </c>
      <c r="D26" s="62">
        <v>11.5</v>
      </c>
      <c r="E26"/>
      <c r="F26"/>
      <c r="G26"/>
      <c r="H26"/>
      <c r="I26"/>
      <c r="J26"/>
      <c r="K26"/>
      <c r="L26"/>
      <c r="M26"/>
      <c r="N26"/>
      <c r="O26"/>
      <c r="P26"/>
      <c r="Q26"/>
      <c r="R26"/>
      <c r="S26"/>
      <c r="T26"/>
      <c r="U26"/>
      <c r="V26"/>
      <c r="W26"/>
      <c r="X26"/>
      <c r="Y26"/>
      <c r="Z26"/>
      <c r="AA26"/>
      <c r="AB26"/>
      <c r="AC26"/>
      <c r="AD26"/>
      <c r="AE26"/>
      <c r="AF26"/>
      <c r="AG26"/>
      <c r="AH26"/>
      <c r="AI26"/>
      <c r="AJ26"/>
      <c r="AK26"/>
      <c r="AL26"/>
      <c r="AM26"/>
      <c r="AN26"/>
      <c r="AO26"/>
      <c r="AP26"/>
      <c r="AQ26"/>
      <c r="AR26"/>
      <c r="AS26"/>
      <c r="AT26"/>
      <c r="AU26"/>
      <c r="AV26"/>
      <c r="AW26"/>
      <c r="AX26"/>
      <c r="AY26"/>
      <c r="AZ26"/>
    </row>
    <row r="27" spans="1:52" s="17" customFormat="1" ht="15" x14ac:dyDescent="0.25">
      <c r="A27" s="88">
        <v>43466</v>
      </c>
      <c r="B27" s="62">
        <v>1.73</v>
      </c>
      <c r="C27" s="62">
        <v>2.5499999999999998</v>
      </c>
      <c r="D27" s="62">
        <v>12.21</v>
      </c>
      <c r="E27"/>
      <c r="F27"/>
      <c r="G27"/>
      <c r="H27"/>
      <c r="I27"/>
      <c r="J27"/>
      <c r="K27"/>
      <c r="L27"/>
      <c r="M27"/>
      <c r="N27"/>
      <c r="O27"/>
      <c r="P27"/>
      <c r="Q27"/>
      <c r="R27"/>
      <c r="S27"/>
      <c r="T27"/>
      <c r="U27"/>
      <c r="V27"/>
      <c r="W27"/>
      <c r="X27"/>
      <c r="Y27"/>
      <c r="Z27"/>
      <c r="AA27"/>
      <c r="AB27"/>
      <c r="AC27"/>
      <c r="AD27"/>
      <c r="AE27"/>
      <c r="AF27"/>
      <c r="AG27"/>
      <c r="AH27"/>
      <c r="AI27"/>
      <c r="AJ27"/>
      <c r="AK27"/>
      <c r="AL27"/>
      <c r="AM27"/>
      <c r="AN27"/>
      <c r="AO27"/>
      <c r="AP27"/>
      <c r="AQ27"/>
      <c r="AR27"/>
      <c r="AS27"/>
      <c r="AT27"/>
      <c r="AU27"/>
      <c r="AV27"/>
      <c r="AW27"/>
      <c r="AX27"/>
      <c r="AY27"/>
      <c r="AZ27"/>
    </row>
  </sheetData>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7EFFF"/>
  </sheetPr>
  <dimension ref="A1:AZ36"/>
  <sheetViews>
    <sheetView workbookViewId="0">
      <pane xSplit="1" ySplit="12" topLeftCell="B27" activePane="bottomRight" state="frozen"/>
      <selection pane="topRight"/>
      <selection pane="bottomLeft"/>
      <selection pane="bottomRight"/>
    </sheetView>
  </sheetViews>
  <sheetFormatPr defaultColWidth="9.140625" defaultRowHeight="15" x14ac:dyDescent="0.25"/>
  <cols>
    <col min="1" max="1" width="13" style="28" customWidth="1"/>
    <col min="2" max="2" width="26.140625" style="28" customWidth="1"/>
    <col min="3" max="3" width="16.7109375" style="28" customWidth="1"/>
    <col min="4" max="5" width="17.28515625" style="28" customWidth="1"/>
    <col min="6" max="6" width="2.28515625" style="29" customWidth="1"/>
    <col min="7" max="7" width="9.140625" style="28"/>
    <col min="8" max="8" width="24.140625" style="28" customWidth="1"/>
    <col min="9" max="9" width="12.28515625" style="28" customWidth="1"/>
    <col min="10" max="10" width="17.140625" style="28" customWidth="1"/>
    <col min="11" max="11" width="20.28515625" style="28" customWidth="1"/>
    <col min="12" max="16384" width="9.140625" style="28"/>
  </cols>
  <sheetData>
    <row r="1" spans="1:52" x14ac:dyDescent="0.25">
      <c r="A1" s="48"/>
      <c r="B1" s="70" t="s">
        <v>97</v>
      </c>
      <c r="C1" s="48"/>
      <c r="D1" s="48"/>
      <c r="E1" s="48"/>
      <c r="F1"/>
      <c r="G1"/>
      <c r="H1"/>
      <c r="I1"/>
      <c r="J1"/>
      <c r="K1"/>
      <c r="L1"/>
      <c r="M1"/>
      <c r="N1"/>
      <c r="O1"/>
      <c r="P1"/>
      <c r="Q1"/>
      <c r="R1"/>
      <c r="S1"/>
      <c r="T1"/>
      <c r="U1"/>
      <c r="V1"/>
      <c r="W1"/>
      <c r="X1"/>
      <c r="Y1"/>
      <c r="Z1"/>
      <c r="AA1"/>
      <c r="AB1"/>
      <c r="AC1"/>
      <c r="AD1"/>
      <c r="AE1"/>
      <c r="AF1"/>
      <c r="AG1"/>
      <c r="AH1"/>
      <c r="AI1"/>
      <c r="AJ1"/>
      <c r="AK1"/>
      <c r="AL1"/>
      <c r="AM1"/>
      <c r="AN1"/>
      <c r="AO1"/>
      <c r="AP1"/>
      <c r="AQ1"/>
      <c r="AR1"/>
      <c r="AS1"/>
      <c r="AT1"/>
      <c r="AU1"/>
      <c r="AV1"/>
      <c r="AW1"/>
      <c r="AX1"/>
      <c r="AY1"/>
      <c r="AZ1"/>
    </row>
    <row r="2" spans="1:52" x14ac:dyDescent="0.25">
      <c r="A2" s="48"/>
      <c r="B2" s="92" t="s">
        <v>26</v>
      </c>
      <c r="C2" s="48"/>
      <c r="D2" s="48"/>
      <c r="E2" s="48"/>
      <c r="F2"/>
      <c r="G2"/>
      <c r="H2"/>
      <c r="I2"/>
      <c r="J2"/>
      <c r="K2"/>
      <c r="L2"/>
      <c r="M2"/>
      <c r="N2"/>
      <c r="O2"/>
      <c r="P2"/>
      <c r="Q2"/>
      <c r="R2"/>
      <c r="S2"/>
      <c r="T2"/>
      <c r="U2"/>
      <c r="V2"/>
      <c r="W2"/>
      <c r="X2"/>
      <c r="Y2"/>
      <c r="Z2"/>
      <c r="AA2"/>
      <c r="AB2"/>
      <c r="AC2"/>
      <c r="AD2"/>
      <c r="AE2"/>
      <c r="AF2"/>
      <c r="AG2"/>
      <c r="AH2"/>
      <c r="AI2"/>
      <c r="AJ2"/>
      <c r="AK2"/>
      <c r="AL2"/>
      <c r="AM2"/>
      <c r="AN2"/>
      <c r="AO2"/>
      <c r="AP2"/>
      <c r="AQ2"/>
      <c r="AR2"/>
      <c r="AS2"/>
      <c r="AT2"/>
      <c r="AU2"/>
      <c r="AV2"/>
      <c r="AW2"/>
      <c r="AX2"/>
      <c r="AY2"/>
      <c r="AZ2"/>
    </row>
    <row r="3" spans="1:52" x14ac:dyDescent="0.25">
      <c r="A3" s="48"/>
      <c r="B3" s="53" t="s">
        <v>20</v>
      </c>
      <c r="C3" s="48"/>
      <c r="D3" s="48"/>
      <c r="E3" s="48"/>
      <c r="F3"/>
      <c r="G3"/>
      <c r="H3"/>
      <c r="I3"/>
      <c r="J3"/>
      <c r="K3"/>
      <c r="L3"/>
      <c r="M3"/>
      <c r="N3"/>
      <c r="O3"/>
      <c r="P3"/>
      <c r="Q3"/>
      <c r="R3"/>
      <c r="S3"/>
      <c r="T3"/>
      <c r="U3"/>
      <c r="V3"/>
      <c r="W3"/>
      <c r="X3"/>
      <c r="Y3"/>
      <c r="Z3"/>
      <c r="AA3"/>
      <c r="AB3"/>
      <c r="AC3"/>
      <c r="AD3"/>
      <c r="AE3"/>
      <c r="AF3"/>
      <c r="AG3"/>
      <c r="AH3"/>
      <c r="AI3"/>
      <c r="AJ3"/>
      <c r="AK3"/>
      <c r="AL3"/>
      <c r="AM3"/>
      <c r="AN3"/>
      <c r="AO3"/>
      <c r="AP3"/>
      <c r="AQ3"/>
      <c r="AR3"/>
      <c r="AS3"/>
      <c r="AT3"/>
      <c r="AU3"/>
      <c r="AV3"/>
      <c r="AW3"/>
      <c r="AX3"/>
      <c r="AY3"/>
      <c r="AZ3"/>
    </row>
    <row r="4" spans="1:52" x14ac:dyDescent="0.25">
      <c r="A4" s="48" t="s">
        <v>0</v>
      </c>
      <c r="B4" s="55" t="s">
        <v>99</v>
      </c>
      <c r="C4" s="48"/>
      <c r="D4" s="48"/>
      <c r="E4" s="48"/>
      <c r="F4"/>
      <c r="G4"/>
      <c r="H4"/>
      <c r="I4"/>
      <c r="J4"/>
      <c r="K4"/>
      <c r="L4"/>
      <c r="M4"/>
      <c r="N4"/>
      <c r="O4"/>
      <c r="P4"/>
      <c r="Q4"/>
      <c r="R4"/>
      <c r="S4"/>
      <c r="T4"/>
      <c r="U4"/>
      <c r="V4"/>
      <c r="W4"/>
      <c r="X4"/>
      <c r="Y4"/>
      <c r="Z4"/>
      <c r="AA4"/>
      <c r="AB4"/>
      <c r="AC4"/>
      <c r="AD4"/>
      <c r="AE4"/>
      <c r="AF4"/>
      <c r="AG4"/>
      <c r="AH4"/>
      <c r="AI4"/>
      <c r="AJ4"/>
      <c r="AK4"/>
      <c r="AL4"/>
      <c r="AM4"/>
      <c r="AN4"/>
      <c r="AO4"/>
      <c r="AP4"/>
      <c r="AQ4"/>
      <c r="AR4"/>
      <c r="AS4"/>
      <c r="AT4"/>
      <c r="AU4"/>
      <c r="AV4"/>
      <c r="AW4"/>
      <c r="AX4"/>
      <c r="AY4"/>
      <c r="AZ4"/>
    </row>
    <row r="5" spans="1:52" x14ac:dyDescent="0.25">
      <c r="A5" s="48" t="s">
        <v>1</v>
      </c>
      <c r="B5" s="55"/>
      <c r="C5" s="48"/>
      <c r="D5" s="48"/>
      <c r="E5" s="48"/>
      <c r="F5"/>
      <c r="G5"/>
      <c r="H5"/>
      <c r="I5"/>
      <c r="J5"/>
      <c r="K5"/>
      <c r="L5"/>
      <c r="M5"/>
      <c r="N5"/>
      <c r="O5"/>
      <c r="P5"/>
      <c r="Q5"/>
      <c r="R5"/>
      <c r="S5"/>
      <c r="T5"/>
      <c r="U5"/>
      <c r="V5"/>
      <c r="W5"/>
      <c r="X5"/>
      <c r="Y5"/>
      <c r="Z5"/>
      <c r="AA5"/>
      <c r="AB5"/>
      <c r="AC5"/>
      <c r="AD5"/>
      <c r="AE5"/>
      <c r="AF5"/>
      <c r="AG5"/>
      <c r="AH5"/>
      <c r="AI5"/>
      <c r="AJ5"/>
      <c r="AK5"/>
      <c r="AL5"/>
      <c r="AM5"/>
      <c r="AN5"/>
      <c r="AO5"/>
      <c r="AP5"/>
      <c r="AQ5"/>
      <c r="AR5"/>
      <c r="AS5"/>
      <c r="AT5"/>
      <c r="AU5"/>
      <c r="AV5"/>
      <c r="AW5"/>
      <c r="AX5"/>
      <c r="AY5"/>
      <c r="AZ5"/>
    </row>
    <row r="6" spans="1:52" x14ac:dyDescent="0.25">
      <c r="A6" s="48" t="s">
        <v>2</v>
      </c>
      <c r="B6" s="55" t="s">
        <v>100</v>
      </c>
      <c r="C6" s="48"/>
      <c r="D6" s="48"/>
      <c r="E6" s="48"/>
      <c r="F6"/>
      <c r="G6"/>
      <c r="H6"/>
      <c r="I6"/>
      <c r="J6"/>
      <c r="K6"/>
      <c r="L6"/>
      <c r="M6"/>
      <c r="N6"/>
      <c r="O6"/>
      <c r="P6"/>
      <c r="Q6"/>
      <c r="R6"/>
      <c r="S6"/>
      <c r="T6"/>
      <c r="U6"/>
      <c r="V6"/>
      <c r="W6"/>
      <c r="X6"/>
      <c r="Y6"/>
      <c r="Z6"/>
      <c r="AA6"/>
      <c r="AB6"/>
      <c r="AC6"/>
      <c r="AD6"/>
      <c r="AE6"/>
      <c r="AF6"/>
      <c r="AG6"/>
      <c r="AH6"/>
      <c r="AI6"/>
      <c r="AJ6"/>
      <c r="AK6"/>
      <c r="AL6"/>
      <c r="AM6"/>
      <c r="AN6"/>
      <c r="AO6"/>
      <c r="AP6"/>
      <c r="AQ6"/>
      <c r="AR6"/>
      <c r="AS6"/>
      <c r="AT6"/>
      <c r="AU6"/>
      <c r="AV6"/>
      <c r="AW6"/>
      <c r="AX6"/>
      <c r="AY6"/>
      <c r="AZ6"/>
    </row>
    <row r="7" spans="1:52" x14ac:dyDescent="0.25">
      <c r="A7" s="48" t="s">
        <v>3</v>
      </c>
      <c r="B7" s="57" t="s">
        <v>221</v>
      </c>
      <c r="C7" s="48"/>
      <c r="D7" s="48"/>
      <c r="E7" s="48"/>
      <c r="F7"/>
      <c r="G7"/>
      <c r="H7"/>
      <c r="I7"/>
      <c r="J7"/>
      <c r="K7"/>
      <c r="L7"/>
      <c r="M7"/>
      <c r="N7"/>
      <c r="O7"/>
      <c r="P7"/>
      <c r="Q7"/>
      <c r="R7"/>
      <c r="S7"/>
      <c r="T7"/>
      <c r="U7"/>
      <c r="V7"/>
      <c r="W7"/>
      <c r="X7"/>
      <c r="Y7"/>
      <c r="Z7"/>
      <c r="AA7"/>
      <c r="AB7"/>
      <c r="AC7"/>
      <c r="AD7"/>
      <c r="AE7"/>
      <c r="AF7"/>
      <c r="AG7"/>
      <c r="AH7"/>
      <c r="AI7"/>
      <c r="AJ7"/>
      <c r="AK7"/>
      <c r="AL7"/>
      <c r="AM7"/>
      <c r="AN7"/>
      <c r="AO7"/>
      <c r="AP7"/>
      <c r="AQ7"/>
      <c r="AR7"/>
      <c r="AS7"/>
      <c r="AT7"/>
      <c r="AU7"/>
      <c r="AV7"/>
      <c r="AW7"/>
      <c r="AX7"/>
      <c r="AY7"/>
      <c r="AZ7"/>
    </row>
    <row r="8" spans="1:52" x14ac:dyDescent="0.25">
      <c r="A8" s="48" t="s">
        <v>4</v>
      </c>
      <c r="B8" s="55" t="s">
        <v>101</v>
      </c>
      <c r="C8" s="48"/>
      <c r="D8" s="48"/>
      <c r="E8" s="48"/>
      <c r="F8"/>
      <c r="G8"/>
      <c r="H8"/>
      <c r="I8"/>
      <c r="J8"/>
      <c r="K8"/>
      <c r="L8"/>
      <c r="M8"/>
      <c r="N8"/>
      <c r="O8"/>
      <c r="P8"/>
      <c r="Q8"/>
      <c r="R8"/>
      <c r="S8"/>
      <c r="T8"/>
      <c r="U8"/>
      <c r="V8"/>
      <c r="W8"/>
      <c r="X8"/>
      <c r="Y8"/>
      <c r="Z8"/>
      <c r="AA8"/>
      <c r="AB8"/>
      <c r="AC8"/>
      <c r="AD8"/>
      <c r="AE8"/>
      <c r="AF8"/>
      <c r="AG8"/>
      <c r="AH8"/>
      <c r="AI8"/>
      <c r="AJ8"/>
      <c r="AK8"/>
      <c r="AL8"/>
      <c r="AM8"/>
      <c r="AN8"/>
      <c r="AO8"/>
      <c r="AP8"/>
      <c r="AQ8"/>
      <c r="AR8"/>
      <c r="AS8"/>
      <c r="AT8"/>
      <c r="AU8"/>
      <c r="AV8"/>
      <c r="AW8"/>
      <c r="AX8"/>
      <c r="AY8"/>
      <c r="AZ8"/>
    </row>
    <row r="9" spans="1:52" x14ac:dyDescent="0.25">
      <c r="A9" s="48" t="s">
        <v>6</v>
      </c>
      <c r="B9" s="55"/>
      <c r="C9" s="48"/>
      <c r="D9" s="48"/>
      <c r="E9" s="48"/>
      <c r="F9"/>
      <c r="G9"/>
      <c r="H9"/>
      <c r="I9"/>
      <c r="J9"/>
      <c r="K9"/>
      <c r="L9"/>
      <c r="M9"/>
      <c r="N9"/>
      <c r="O9"/>
      <c r="P9"/>
      <c r="Q9"/>
      <c r="R9"/>
      <c r="S9"/>
      <c r="T9"/>
      <c r="U9"/>
      <c r="V9"/>
      <c r="W9"/>
      <c r="X9"/>
      <c r="Y9"/>
      <c r="Z9"/>
      <c r="AA9"/>
      <c r="AB9"/>
      <c r="AC9"/>
      <c r="AD9"/>
      <c r="AE9"/>
      <c r="AF9"/>
      <c r="AG9"/>
      <c r="AH9"/>
      <c r="AI9"/>
      <c r="AJ9"/>
      <c r="AK9"/>
      <c r="AL9"/>
      <c r="AM9"/>
      <c r="AN9"/>
      <c r="AO9"/>
      <c r="AP9"/>
      <c r="AQ9"/>
      <c r="AR9"/>
      <c r="AS9"/>
      <c r="AT9"/>
      <c r="AU9"/>
      <c r="AV9"/>
      <c r="AW9"/>
      <c r="AX9"/>
      <c r="AY9"/>
      <c r="AZ9"/>
    </row>
    <row r="10" spans="1:52" x14ac:dyDescent="0.25">
      <c r="A10" s="48" t="s">
        <v>13</v>
      </c>
      <c r="B10" s="7"/>
      <c r="C10" s="48"/>
      <c r="D10" s="48"/>
      <c r="E10" s="48"/>
      <c r="F10"/>
      <c r="G10"/>
      <c r="H10"/>
      <c r="I10"/>
      <c r="J10"/>
      <c r="K10"/>
      <c r="L10"/>
      <c r="M10"/>
      <c r="N10"/>
      <c r="O10"/>
      <c r="P10"/>
      <c r="Q10"/>
      <c r="R10"/>
      <c r="S10"/>
      <c r="T10"/>
      <c r="U10"/>
      <c r="V10"/>
      <c r="W10"/>
      <c r="X10"/>
      <c r="Y10"/>
      <c r="Z10"/>
      <c r="AA10"/>
      <c r="AB10"/>
      <c r="AC10"/>
      <c r="AD10"/>
      <c r="AE10"/>
      <c r="AF10"/>
      <c r="AG10"/>
      <c r="AH10"/>
      <c r="AI10"/>
      <c r="AJ10"/>
      <c r="AK10"/>
      <c r="AL10"/>
      <c r="AM10"/>
      <c r="AN10"/>
      <c r="AO10"/>
      <c r="AP10"/>
      <c r="AQ10"/>
      <c r="AR10"/>
      <c r="AS10"/>
      <c r="AT10"/>
      <c r="AU10"/>
      <c r="AV10"/>
      <c r="AW10"/>
      <c r="AX10"/>
      <c r="AY10"/>
      <c r="AZ10"/>
    </row>
    <row r="11" spans="1:52" x14ac:dyDescent="0.25">
      <c r="A11" s="91"/>
      <c r="B11" s="91"/>
      <c r="C11" s="48"/>
      <c r="D11" s="50"/>
      <c r="E11" s="50"/>
      <c r="F11"/>
      <c r="G11"/>
      <c r="H11"/>
      <c r="I11"/>
      <c r="J11"/>
      <c r="K11"/>
      <c r="L11"/>
      <c r="M11"/>
      <c r="N11"/>
      <c r="O11"/>
      <c r="P11"/>
      <c r="Q11"/>
      <c r="R11"/>
      <c r="S11"/>
      <c r="T11"/>
      <c r="U11"/>
      <c r="V11"/>
      <c r="W11"/>
      <c r="X11"/>
      <c r="Y11"/>
      <c r="Z11"/>
      <c r="AA11"/>
      <c r="AB11"/>
      <c r="AC11"/>
      <c r="AD11"/>
      <c r="AE11"/>
      <c r="AF11"/>
      <c r="AG11"/>
      <c r="AH11"/>
      <c r="AI11"/>
      <c r="AJ11"/>
      <c r="AK11"/>
      <c r="AL11"/>
      <c r="AM11"/>
      <c r="AN11"/>
      <c r="AO11"/>
      <c r="AP11"/>
      <c r="AQ11"/>
      <c r="AR11"/>
      <c r="AS11"/>
      <c r="AT11"/>
      <c r="AU11"/>
      <c r="AV11"/>
      <c r="AW11"/>
      <c r="AX11"/>
      <c r="AY11"/>
      <c r="AZ11"/>
    </row>
    <row r="12" spans="1:52" s="100" customFormat="1" ht="76.5" customHeight="1" x14ac:dyDescent="0.25">
      <c r="A12" s="98"/>
      <c r="B12" s="47" t="s">
        <v>102</v>
      </c>
      <c r="C12" s="99" t="s">
        <v>103</v>
      </c>
      <c r="D12" s="99" t="s">
        <v>104</v>
      </c>
      <c r="E12" s="99" t="s">
        <v>105</v>
      </c>
      <c r="F12"/>
      <c r="G12"/>
      <c r="H12"/>
      <c r="I12"/>
      <c r="J12"/>
      <c r="K12"/>
      <c r="L12"/>
      <c r="M12"/>
      <c r="N12"/>
      <c r="O12"/>
      <c r="P12"/>
      <c r="Q12"/>
      <c r="R12"/>
      <c r="S12"/>
      <c r="T12"/>
      <c r="U12"/>
      <c r="V12"/>
      <c r="W12"/>
      <c r="X12"/>
      <c r="Y12"/>
      <c r="Z12"/>
      <c r="AA12"/>
      <c r="AB12"/>
      <c r="AC12"/>
      <c r="AD12"/>
      <c r="AE12"/>
      <c r="AF12"/>
      <c r="AG12"/>
      <c r="AH12"/>
      <c r="AI12"/>
      <c r="AJ12"/>
      <c r="AK12"/>
      <c r="AL12"/>
      <c r="AM12"/>
      <c r="AN12"/>
      <c r="AO12"/>
      <c r="AP12"/>
      <c r="AQ12"/>
      <c r="AR12"/>
      <c r="AS12"/>
      <c r="AT12"/>
      <c r="AU12"/>
      <c r="AV12"/>
      <c r="AW12"/>
      <c r="AX12"/>
      <c r="AY12"/>
      <c r="AZ12"/>
    </row>
    <row r="13" spans="1:52" x14ac:dyDescent="0.25">
      <c r="A13" s="93">
        <v>39508</v>
      </c>
      <c r="B13" s="94">
        <v>-19.72</v>
      </c>
      <c r="C13" s="95">
        <v>-39.130000000000003</v>
      </c>
      <c r="D13" s="95">
        <v>-37.5</v>
      </c>
      <c r="E13" s="95">
        <v>-37.5</v>
      </c>
      <c r="F13"/>
      <c r="G13"/>
      <c r="H13"/>
      <c r="I13"/>
      <c r="J13"/>
      <c r="K13"/>
      <c r="L13"/>
      <c r="M13"/>
      <c r="N13"/>
      <c r="O13"/>
      <c r="P13"/>
      <c r="Q13"/>
      <c r="R13"/>
      <c r="S13"/>
      <c r="T13"/>
      <c r="U13"/>
      <c r="V13"/>
      <c r="W13"/>
      <c r="X13"/>
      <c r="Y13"/>
      <c r="Z13"/>
      <c r="AA13"/>
      <c r="AB13"/>
      <c r="AC13"/>
      <c r="AD13"/>
      <c r="AE13"/>
      <c r="AF13"/>
      <c r="AG13"/>
      <c r="AH13"/>
      <c r="AI13"/>
      <c r="AJ13"/>
      <c r="AK13"/>
      <c r="AL13"/>
      <c r="AM13"/>
      <c r="AN13"/>
      <c r="AO13"/>
      <c r="AP13"/>
      <c r="AQ13"/>
      <c r="AR13"/>
      <c r="AS13"/>
      <c r="AT13"/>
      <c r="AU13"/>
      <c r="AV13"/>
      <c r="AW13"/>
      <c r="AX13"/>
      <c r="AY13"/>
      <c r="AZ13"/>
    </row>
    <row r="14" spans="1:52" x14ac:dyDescent="0.25">
      <c r="A14" s="93">
        <v>39722</v>
      </c>
      <c r="B14" s="94">
        <v>-36.479999999999997</v>
      </c>
      <c r="C14" s="95">
        <v>-70.59</v>
      </c>
      <c r="D14" s="95">
        <v>-20.83</v>
      </c>
      <c r="E14" s="95">
        <v>-45.16</v>
      </c>
      <c r="F14"/>
      <c r="G14"/>
      <c r="H14"/>
      <c r="I14"/>
      <c r="J14"/>
      <c r="K14"/>
      <c r="L14"/>
      <c r="M14"/>
      <c r="N14"/>
      <c r="O14"/>
      <c r="P14"/>
      <c r="Q14"/>
      <c r="R14"/>
      <c r="S14"/>
      <c r="T14"/>
      <c r="U14"/>
      <c r="V14"/>
      <c r="W14"/>
      <c r="X14"/>
      <c r="Y14"/>
      <c r="Z14"/>
      <c r="AA14"/>
      <c r="AB14"/>
      <c r="AC14"/>
      <c r="AD14"/>
      <c r="AE14"/>
      <c r="AF14"/>
      <c r="AG14"/>
      <c r="AH14"/>
      <c r="AI14"/>
      <c r="AJ14"/>
      <c r="AK14"/>
      <c r="AL14"/>
      <c r="AM14"/>
      <c r="AN14"/>
      <c r="AO14"/>
      <c r="AP14"/>
      <c r="AQ14"/>
      <c r="AR14"/>
      <c r="AS14"/>
      <c r="AT14"/>
      <c r="AU14"/>
      <c r="AV14"/>
      <c r="AW14"/>
      <c r="AX14"/>
      <c r="AY14"/>
      <c r="AZ14"/>
    </row>
    <row r="15" spans="1:52" x14ac:dyDescent="0.25">
      <c r="A15" s="93">
        <v>39873</v>
      </c>
      <c r="B15" s="94">
        <v>-68.819999999999993</v>
      </c>
      <c r="C15" s="95">
        <v>-54.55</v>
      </c>
      <c r="D15" s="95">
        <v>-65.709999999999994</v>
      </c>
      <c r="E15" s="95">
        <v>-75</v>
      </c>
      <c r="F15"/>
      <c r="G15"/>
      <c r="H15"/>
      <c r="I15"/>
      <c r="J15"/>
      <c r="K15"/>
      <c r="L15"/>
      <c r="M15"/>
      <c r="N15"/>
      <c r="O15"/>
      <c r="P15"/>
      <c r="Q15"/>
      <c r="R15"/>
      <c r="S15"/>
      <c r="T15"/>
      <c r="U15"/>
      <c r="V15"/>
      <c r="W15"/>
      <c r="X15"/>
      <c r="Y15"/>
      <c r="Z15"/>
      <c r="AA15"/>
      <c r="AB15"/>
      <c r="AC15"/>
      <c r="AD15"/>
      <c r="AE15"/>
      <c r="AF15"/>
      <c r="AG15"/>
      <c r="AH15"/>
      <c r="AI15"/>
      <c r="AJ15"/>
      <c r="AK15"/>
      <c r="AL15"/>
      <c r="AM15"/>
      <c r="AN15"/>
      <c r="AO15"/>
      <c r="AP15"/>
      <c r="AQ15"/>
      <c r="AR15"/>
      <c r="AS15"/>
      <c r="AT15"/>
      <c r="AU15"/>
      <c r="AV15"/>
      <c r="AW15"/>
      <c r="AX15"/>
      <c r="AY15"/>
      <c r="AZ15"/>
    </row>
    <row r="16" spans="1:52" x14ac:dyDescent="0.25">
      <c r="A16" s="93">
        <v>40057</v>
      </c>
      <c r="B16" s="94">
        <v>-68.38</v>
      </c>
      <c r="C16" s="95">
        <v>-33.33</v>
      </c>
      <c r="D16" s="95">
        <v>-51.85</v>
      </c>
      <c r="E16" s="95">
        <v>-100</v>
      </c>
      <c r="F16"/>
      <c r="G16"/>
      <c r="H16"/>
      <c r="I16"/>
      <c r="J16"/>
      <c r="K16"/>
      <c r="L16"/>
      <c r="M16"/>
      <c r="N16"/>
      <c r="O16"/>
      <c r="P16"/>
      <c r="Q16"/>
      <c r="R16"/>
      <c r="S16"/>
      <c r="T16"/>
      <c r="U16"/>
      <c r="V16"/>
      <c r="W16"/>
      <c r="X16"/>
      <c r="Y16"/>
      <c r="Z16"/>
      <c r="AA16"/>
      <c r="AB16"/>
      <c r="AC16"/>
      <c r="AD16"/>
      <c r="AE16"/>
      <c r="AF16"/>
      <c r="AG16"/>
      <c r="AH16"/>
      <c r="AI16"/>
      <c r="AJ16"/>
      <c r="AK16"/>
      <c r="AL16"/>
      <c r="AM16"/>
      <c r="AN16"/>
      <c r="AO16"/>
      <c r="AP16"/>
      <c r="AQ16"/>
      <c r="AR16"/>
      <c r="AS16"/>
      <c r="AT16"/>
      <c r="AU16"/>
      <c r="AV16"/>
      <c r="AW16"/>
      <c r="AX16"/>
      <c r="AY16"/>
      <c r="AZ16"/>
    </row>
    <row r="17" spans="1:52" x14ac:dyDescent="0.25">
      <c r="A17" s="93">
        <v>40238</v>
      </c>
      <c r="B17" s="94">
        <v>-26.58</v>
      </c>
      <c r="C17" s="95">
        <v>-47.06</v>
      </c>
      <c r="D17" s="95">
        <v>-21.74</v>
      </c>
      <c r="E17" s="95">
        <v>-58.33</v>
      </c>
      <c r="F17"/>
      <c r="G17"/>
      <c r="H17"/>
      <c r="I17"/>
      <c r="J17"/>
      <c r="K17"/>
      <c r="L17"/>
      <c r="M17"/>
      <c r="N17"/>
      <c r="O17"/>
      <c r="P17"/>
      <c r="Q17"/>
      <c r="R17"/>
      <c r="S17"/>
      <c r="T17"/>
      <c r="U17"/>
      <c r="V17"/>
      <c r="W17"/>
      <c r="X17"/>
      <c r="Y17"/>
      <c r="Z17"/>
      <c r="AA17"/>
      <c r="AB17"/>
      <c r="AC17"/>
      <c r="AD17"/>
      <c r="AE17"/>
      <c r="AF17"/>
      <c r="AG17"/>
      <c r="AH17"/>
      <c r="AI17"/>
      <c r="AJ17"/>
      <c r="AK17"/>
      <c r="AL17"/>
      <c r="AM17"/>
      <c r="AN17"/>
      <c r="AO17"/>
      <c r="AP17"/>
      <c r="AQ17"/>
      <c r="AR17"/>
      <c r="AS17"/>
      <c r="AT17"/>
      <c r="AU17"/>
      <c r="AV17"/>
      <c r="AW17"/>
      <c r="AX17"/>
      <c r="AY17"/>
      <c r="AZ17"/>
    </row>
    <row r="18" spans="1:52" x14ac:dyDescent="0.25">
      <c r="A18" s="93">
        <v>40422</v>
      </c>
      <c r="B18" s="94">
        <v>-18.03</v>
      </c>
      <c r="C18" s="95">
        <v>-28.57</v>
      </c>
      <c r="D18" s="95">
        <v>-21.43</v>
      </c>
      <c r="E18" s="95">
        <v>-55</v>
      </c>
      <c r="F18"/>
      <c r="G18"/>
      <c r="H18"/>
      <c r="I18"/>
      <c r="J18"/>
      <c r="K18"/>
      <c r="L18"/>
      <c r="M18"/>
      <c r="N18"/>
      <c r="O18"/>
      <c r="P18"/>
      <c r="Q18"/>
      <c r="R18"/>
      <c r="S18"/>
      <c r="T18"/>
      <c r="U18"/>
      <c r="V18"/>
      <c r="W18"/>
      <c r="X18"/>
      <c r="Y18"/>
      <c r="Z18"/>
      <c r="AA18"/>
      <c r="AB18"/>
      <c r="AC18"/>
      <c r="AD18"/>
      <c r="AE18"/>
      <c r="AF18"/>
      <c r="AG18"/>
      <c r="AH18"/>
      <c r="AI18"/>
      <c r="AJ18"/>
      <c r="AK18"/>
      <c r="AL18"/>
      <c r="AM18"/>
      <c r="AN18"/>
      <c r="AO18"/>
      <c r="AP18"/>
      <c r="AQ18"/>
      <c r="AR18"/>
      <c r="AS18"/>
      <c r="AT18"/>
      <c r="AU18"/>
      <c r="AV18"/>
      <c r="AW18"/>
      <c r="AX18"/>
      <c r="AY18"/>
      <c r="AZ18"/>
    </row>
    <row r="19" spans="1:52" x14ac:dyDescent="0.25">
      <c r="A19" s="93">
        <v>40603</v>
      </c>
      <c r="B19" s="94">
        <v>-6.91</v>
      </c>
      <c r="C19" s="95">
        <v>-46.15</v>
      </c>
      <c r="D19" s="95">
        <v>15.63</v>
      </c>
      <c r="E19" s="95">
        <v>-44.44</v>
      </c>
      <c r="F19"/>
      <c r="G19"/>
      <c r="H19"/>
      <c r="I19"/>
      <c r="J19"/>
      <c r="K19"/>
      <c r="L19"/>
      <c r="M19"/>
      <c r="N19"/>
      <c r="O19"/>
      <c r="P19"/>
      <c r="Q19"/>
      <c r="R19"/>
      <c r="S19"/>
      <c r="T19"/>
      <c r="U19"/>
      <c r="V19"/>
      <c r="W19"/>
      <c r="X19"/>
      <c r="Y19"/>
      <c r="Z19"/>
      <c r="AA19"/>
      <c r="AB19"/>
      <c r="AC19"/>
      <c r="AD19"/>
      <c r="AE19"/>
      <c r="AF19"/>
      <c r="AG19"/>
      <c r="AH19"/>
      <c r="AI19"/>
      <c r="AJ19"/>
      <c r="AK19"/>
      <c r="AL19"/>
      <c r="AM19"/>
      <c r="AN19"/>
      <c r="AO19"/>
      <c r="AP19"/>
      <c r="AQ19"/>
      <c r="AR19"/>
      <c r="AS19"/>
      <c r="AT19"/>
      <c r="AU19"/>
      <c r="AV19"/>
      <c r="AW19"/>
      <c r="AX19"/>
      <c r="AY19"/>
      <c r="AZ19"/>
    </row>
    <row r="20" spans="1:52" x14ac:dyDescent="0.25">
      <c r="A20" s="93">
        <v>40817</v>
      </c>
      <c r="B20" s="94">
        <v>-1.46</v>
      </c>
      <c r="C20" s="95">
        <v>-37.93</v>
      </c>
      <c r="D20" s="95">
        <v>0</v>
      </c>
      <c r="E20" s="95">
        <v>-20</v>
      </c>
      <c r="F20"/>
      <c r="G20"/>
      <c r="H20"/>
      <c r="I20"/>
      <c r="J20"/>
      <c r="K20"/>
      <c r="L20"/>
      <c r="M20"/>
      <c r="N20"/>
      <c r="O20"/>
      <c r="P20"/>
      <c r="Q20"/>
      <c r="R20"/>
      <c r="S20"/>
      <c r="T20"/>
      <c r="U20"/>
      <c r="V20"/>
      <c r="W20"/>
      <c r="X20"/>
      <c r="Y20"/>
      <c r="Z20"/>
      <c r="AA20"/>
      <c r="AB20"/>
      <c r="AC20"/>
      <c r="AD20"/>
      <c r="AE20"/>
      <c r="AF20"/>
      <c r="AG20"/>
      <c r="AH20"/>
      <c r="AI20"/>
      <c r="AJ20"/>
      <c r="AK20"/>
      <c r="AL20"/>
      <c r="AM20"/>
      <c r="AN20"/>
      <c r="AO20"/>
      <c r="AP20"/>
      <c r="AQ20"/>
      <c r="AR20"/>
      <c r="AS20"/>
      <c r="AT20"/>
      <c r="AU20"/>
      <c r="AV20"/>
      <c r="AW20"/>
      <c r="AX20"/>
      <c r="AY20"/>
      <c r="AZ20"/>
    </row>
    <row r="21" spans="1:52" x14ac:dyDescent="0.25">
      <c r="A21" s="93">
        <v>40940</v>
      </c>
      <c r="B21" s="94">
        <v>-1.63</v>
      </c>
      <c r="C21" s="95">
        <v>-17.239999999999998</v>
      </c>
      <c r="D21" s="95">
        <v>21.88</v>
      </c>
      <c r="E21" s="95">
        <v>-53.33</v>
      </c>
      <c r="F21"/>
      <c r="G21"/>
      <c r="H21"/>
      <c r="I21"/>
      <c r="J21"/>
      <c r="K21"/>
      <c r="L21"/>
      <c r="M21"/>
      <c r="N21"/>
      <c r="O21"/>
      <c r="P21"/>
      <c r="Q21"/>
      <c r="R21"/>
      <c r="S21"/>
      <c r="T21"/>
      <c r="U21"/>
      <c r="V21"/>
      <c r="W21"/>
      <c r="X21"/>
      <c r="Y21"/>
      <c r="Z21"/>
      <c r="AA21"/>
      <c r="AB21"/>
      <c r="AC21"/>
      <c r="AD21"/>
      <c r="AE21"/>
      <c r="AF21"/>
      <c r="AG21"/>
      <c r="AH21"/>
      <c r="AI21"/>
      <c r="AJ21"/>
      <c r="AK21"/>
      <c r="AL21"/>
      <c r="AM21"/>
      <c r="AN21"/>
      <c r="AO21"/>
      <c r="AP21"/>
      <c r="AQ21"/>
      <c r="AR21"/>
      <c r="AS21"/>
      <c r="AT21"/>
      <c r="AU21"/>
      <c r="AV21"/>
      <c r="AW21"/>
      <c r="AX21"/>
      <c r="AY21"/>
      <c r="AZ21"/>
    </row>
    <row r="22" spans="1:52" x14ac:dyDescent="0.25">
      <c r="A22" s="93">
        <v>41153</v>
      </c>
      <c r="B22" s="94">
        <v>6.11</v>
      </c>
      <c r="C22" s="95">
        <v>-14.29</v>
      </c>
      <c r="D22" s="95">
        <v>35.29</v>
      </c>
      <c r="E22" s="95">
        <v>0</v>
      </c>
      <c r="F22"/>
      <c r="G22"/>
      <c r="H22"/>
      <c r="I22"/>
      <c r="J22"/>
      <c r="K22"/>
      <c r="L22"/>
      <c r="M22"/>
      <c r="N22"/>
      <c r="O22"/>
      <c r="P22"/>
      <c r="Q22"/>
      <c r="R22"/>
      <c r="S22"/>
      <c r="T22"/>
      <c r="U22"/>
      <c r="V22"/>
      <c r="W22"/>
      <c r="X22"/>
      <c r="Y22"/>
      <c r="Z22"/>
      <c r="AA22"/>
      <c r="AB22"/>
      <c r="AC22"/>
      <c r="AD22"/>
      <c r="AE22"/>
      <c r="AF22"/>
      <c r="AG22"/>
      <c r="AH22"/>
      <c r="AI22"/>
      <c r="AJ22"/>
      <c r="AK22"/>
      <c r="AL22"/>
      <c r="AM22"/>
      <c r="AN22"/>
      <c r="AO22"/>
      <c r="AP22"/>
      <c r="AQ22"/>
      <c r="AR22"/>
      <c r="AS22"/>
      <c r="AT22"/>
      <c r="AU22"/>
      <c r="AV22"/>
      <c r="AW22"/>
      <c r="AX22"/>
      <c r="AY22"/>
      <c r="AZ22"/>
    </row>
    <row r="23" spans="1:52" x14ac:dyDescent="0.25">
      <c r="A23" s="93">
        <v>41334</v>
      </c>
      <c r="B23" s="94">
        <v>-8.73</v>
      </c>
      <c r="C23" s="95">
        <v>-57.14</v>
      </c>
      <c r="D23" s="95">
        <v>23.33</v>
      </c>
      <c r="E23" s="95">
        <v>30</v>
      </c>
      <c r="F23"/>
      <c r="G23"/>
      <c r="H23"/>
      <c r="I23"/>
      <c r="J23"/>
      <c r="K23"/>
      <c r="L23"/>
      <c r="M23"/>
      <c r="N23"/>
      <c r="O23"/>
      <c r="P23"/>
      <c r="Q23"/>
      <c r="R23"/>
      <c r="S23"/>
      <c r="T23"/>
      <c r="U23"/>
      <c r="V23"/>
      <c r="W23"/>
      <c r="X23"/>
      <c r="Y23"/>
      <c r="Z23"/>
      <c r="AA23"/>
      <c r="AB23"/>
      <c r="AC23"/>
      <c r="AD23"/>
      <c r="AE23"/>
      <c r="AF23"/>
      <c r="AG23"/>
      <c r="AH23"/>
      <c r="AI23"/>
      <c r="AJ23"/>
      <c r="AK23"/>
      <c r="AL23"/>
      <c r="AM23"/>
      <c r="AN23"/>
      <c r="AO23"/>
      <c r="AP23"/>
      <c r="AQ23"/>
      <c r="AR23"/>
      <c r="AS23"/>
      <c r="AT23"/>
      <c r="AU23"/>
      <c r="AV23"/>
      <c r="AW23"/>
      <c r="AX23"/>
      <c r="AY23"/>
      <c r="AZ23"/>
    </row>
    <row r="24" spans="1:52" x14ac:dyDescent="0.25">
      <c r="A24" s="93">
        <v>41518</v>
      </c>
      <c r="B24" s="94">
        <v>-1.1200000000000001</v>
      </c>
      <c r="C24" s="95">
        <v>0</v>
      </c>
      <c r="D24" s="95">
        <v>22.58</v>
      </c>
      <c r="E24" s="95">
        <v>-30</v>
      </c>
      <c r="F24"/>
      <c r="G24"/>
      <c r="H24"/>
      <c r="I24"/>
      <c r="J24"/>
      <c r="K24"/>
      <c r="L24"/>
      <c r="M24"/>
      <c r="N24"/>
      <c r="O24"/>
      <c r="P24"/>
      <c r="Q24"/>
      <c r="R24"/>
      <c r="S24"/>
      <c r="T24"/>
      <c r="U24"/>
      <c r="V24"/>
      <c r="W24"/>
      <c r="X24"/>
      <c r="Y24"/>
      <c r="Z24"/>
      <c r="AA24"/>
      <c r="AB24"/>
      <c r="AC24"/>
      <c r="AD24"/>
      <c r="AE24"/>
      <c r="AF24"/>
      <c r="AG24"/>
      <c r="AH24"/>
      <c r="AI24"/>
      <c r="AJ24"/>
      <c r="AK24"/>
      <c r="AL24"/>
      <c r="AM24"/>
      <c r="AN24"/>
      <c r="AO24"/>
      <c r="AP24"/>
      <c r="AQ24"/>
      <c r="AR24"/>
      <c r="AS24"/>
      <c r="AT24"/>
      <c r="AU24"/>
      <c r="AV24"/>
      <c r="AW24"/>
      <c r="AX24"/>
      <c r="AY24"/>
      <c r="AZ24"/>
    </row>
    <row r="25" spans="1:52" x14ac:dyDescent="0.25">
      <c r="A25" s="93">
        <v>41699</v>
      </c>
      <c r="B25" s="94">
        <v>3.17</v>
      </c>
      <c r="C25" s="95">
        <v>10.26</v>
      </c>
      <c r="D25" s="95">
        <v>22.73</v>
      </c>
      <c r="E25" s="95">
        <v>30</v>
      </c>
      <c r="F25"/>
      <c r="G25"/>
      <c r="H25"/>
      <c r="I25"/>
      <c r="J25"/>
      <c r="K25"/>
      <c r="L25"/>
      <c r="M25"/>
      <c r="N25"/>
      <c r="O25"/>
      <c r="P25"/>
      <c r="Q25"/>
      <c r="R25"/>
      <c r="S25"/>
      <c r="T25"/>
      <c r="U25"/>
      <c r="V25"/>
      <c r="W25"/>
      <c r="X25"/>
      <c r="Y25"/>
      <c r="Z25"/>
      <c r="AA25"/>
      <c r="AB25"/>
      <c r="AC25"/>
      <c r="AD25"/>
      <c r="AE25"/>
      <c r="AF25"/>
      <c r="AG25"/>
      <c r="AH25"/>
      <c r="AI25"/>
      <c r="AJ25"/>
      <c r="AK25"/>
      <c r="AL25"/>
      <c r="AM25"/>
      <c r="AN25"/>
      <c r="AO25"/>
      <c r="AP25"/>
      <c r="AQ25"/>
      <c r="AR25"/>
      <c r="AS25"/>
      <c r="AT25"/>
      <c r="AU25"/>
      <c r="AV25"/>
      <c r="AW25"/>
      <c r="AX25"/>
      <c r="AY25"/>
      <c r="AZ25"/>
    </row>
    <row r="26" spans="1:52" x14ac:dyDescent="0.25">
      <c r="A26" s="93">
        <v>41883</v>
      </c>
      <c r="B26" s="94">
        <v>10.45</v>
      </c>
      <c r="C26" s="95">
        <v>16.13</v>
      </c>
      <c r="D26" s="95">
        <v>28.57</v>
      </c>
      <c r="E26" s="95">
        <v>27.27</v>
      </c>
      <c r="F26"/>
      <c r="G26"/>
      <c r="H26"/>
      <c r="I26"/>
      <c r="J26"/>
      <c r="K26"/>
      <c r="L26"/>
      <c r="M26"/>
      <c r="N26"/>
      <c r="O26"/>
      <c r="P26"/>
      <c r="Q26"/>
      <c r="R26"/>
      <c r="S26"/>
      <c r="T26"/>
      <c r="U26"/>
      <c r="V26"/>
      <c r="W26"/>
      <c r="X26"/>
      <c r="Y26"/>
      <c r="Z26"/>
      <c r="AA26"/>
      <c r="AB26"/>
      <c r="AC26"/>
      <c r="AD26"/>
      <c r="AE26"/>
      <c r="AF26"/>
      <c r="AG26"/>
      <c r="AH26"/>
      <c r="AI26"/>
      <c r="AJ26"/>
      <c r="AK26"/>
      <c r="AL26"/>
      <c r="AM26"/>
      <c r="AN26"/>
      <c r="AO26"/>
      <c r="AP26"/>
      <c r="AQ26"/>
      <c r="AR26"/>
      <c r="AS26"/>
      <c r="AT26"/>
      <c r="AU26"/>
      <c r="AV26"/>
      <c r="AW26"/>
      <c r="AX26"/>
      <c r="AY26"/>
      <c r="AZ26"/>
    </row>
    <row r="27" spans="1:52" x14ac:dyDescent="0.25">
      <c r="A27" s="93">
        <v>42064</v>
      </c>
      <c r="B27" s="94">
        <v>12.06</v>
      </c>
      <c r="C27" s="95">
        <v>2.63</v>
      </c>
      <c r="D27" s="95">
        <v>40.909999999999997</v>
      </c>
      <c r="E27" s="95">
        <v>7.14</v>
      </c>
      <c r="F27"/>
      <c r="G27"/>
      <c r="H27"/>
      <c r="I27"/>
      <c r="J27"/>
      <c r="K27"/>
      <c r="L27"/>
      <c r="M27"/>
      <c r="N27"/>
      <c r="O27"/>
      <c r="P27"/>
      <c r="Q27"/>
      <c r="R27"/>
      <c r="S27"/>
      <c r="T27"/>
      <c r="U27"/>
      <c r="V27"/>
      <c r="W27"/>
      <c r="X27"/>
      <c r="Y27"/>
      <c r="Z27"/>
      <c r="AA27"/>
      <c r="AB27"/>
      <c r="AC27"/>
      <c r="AD27"/>
      <c r="AE27"/>
      <c r="AF27"/>
      <c r="AG27"/>
      <c r="AH27"/>
      <c r="AI27"/>
      <c r="AJ27"/>
      <c r="AK27"/>
      <c r="AL27"/>
      <c r="AM27"/>
      <c r="AN27"/>
      <c r="AO27"/>
      <c r="AP27"/>
      <c r="AQ27"/>
      <c r="AR27"/>
      <c r="AS27"/>
      <c r="AT27"/>
      <c r="AU27"/>
      <c r="AV27"/>
      <c r="AW27"/>
      <c r="AX27"/>
      <c r="AY27"/>
      <c r="AZ27"/>
    </row>
    <row r="28" spans="1:52" x14ac:dyDescent="0.25">
      <c r="A28" s="93">
        <v>42248</v>
      </c>
      <c r="B28" s="94">
        <v>19.12</v>
      </c>
      <c r="C28" s="95">
        <v>11.43</v>
      </c>
      <c r="D28" s="95">
        <v>38.46</v>
      </c>
      <c r="E28" s="95">
        <v>42.86</v>
      </c>
      <c r="F28"/>
      <c r="G28"/>
      <c r="H28"/>
      <c r="I28"/>
      <c r="J28"/>
      <c r="K28"/>
      <c r="L28"/>
      <c r="M28"/>
      <c r="N28"/>
      <c r="O28"/>
      <c r="P28"/>
      <c r="Q28"/>
      <c r="R28"/>
      <c r="S28"/>
      <c r="T28"/>
      <c r="U28"/>
      <c r="V28"/>
      <c r="W28"/>
      <c r="X28"/>
      <c r="Y28"/>
      <c r="Z28"/>
      <c r="AA28"/>
      <c r="AB28"/>
      <c r="AC28"/>
      <c r="AD28"/>
      <c r="AE28"/>
      <c r="AF28"/>
      <c r="AG28"/>
      <c r="AH28"/>
      <c r="AI28"/>
      <c r="AJ28"/>
      <c r="AK28"/>
      <c r="AL28"/>
      <c r="AM28"/>
      <c r="AN28"/>
      <c r="AO28"/>
      <c r="AP28"/>
      <c r="AQ28"/>
      <c r="AR28"/>
      <c r="AS28"/>
      <c r="AT28"/>
      <c r="AU28"/>
      <c r="AV28"/>
      <c r="AW28"/>
      <c r="AX28"/>
      <c r="AY28"/>
      <c r="AZ28"/>
    </row>
    <row r="29" spans="1:52" x14ac:dyDescent="0.25">
      <c r="A29" s="93">
        <v>42430</v>
      </c>
      <c r="B29" s="94">
        <v>20.56</v>
      </c>
      <c r="C29" s="95">
        <v>-2.86</v>
      </c>
      <c r="D29" s="95">
        <v>43.48</v>
      </c>
      <c r="E29" s="95">
        <v>61.54</v>
      </c>
      <c r="F29"/>
      <c r="G29"/>
      <c r="H29"/>
      <c r="I29"/>
      <c r="J29"/>
      <c r="K29"/>
      <c r="L29"/>
      <c r="M29"/>
      <c r="N29"/>
      <c r="O29"/>
      <c r="P29"/>
      <c r="Q29"/>
      <c r="R29"/>
      <c r="S29"/>
      <c r="T29"/>
      <c r="U29"/>
      <c r="V29"/>
      <c r="W29"/>
      <c r="X29"/>
      <c r="Y29"/>
      <c r="Z29"/>
      <c r="AA29"/>
      <c r="AB29"/>
      <c r="AC29"/>
      <c r="AD29"/>
      <c r="AE29"/>
      <c r="AF29"/>
      <c r="AG29"/>
      <c r="AH29"/>
      <c r="AI29"/>
      <c r="AJ29"/>
      <c r="AK29"/>
      <c r="AL29"/>
      <c r="AM29"/>
      <c r="AN29"/>
      <c r="AO29"/>
      <c r="AP29"/>
      <c r="AQ29"/>
      <c r="AR29"/>
      <c r="AS29"/>
      <c r="AT29"/>
      <c r="AU29"/>
      <c r="AV29"/>
      <c r="AW29"/>
      <c r="AX29"/>
      <c r="AY29"/>
      <c r="AZ29"/>
    </row>
    <row r="30" spans="1:52" x14ac:dyDescent="0.25">
      <c r="A30" s="93">
        <v>42614</v>
      </c>
      <c r="B30" s="94">
        <v>24.68</v>
      </c>
      <c r="C30" s="95">
        <v>3.13</v>
      </c>
      <c r="D30" s="95">
        <v>53.57</v>
      </c>
      <c r="E30" s="95">
        <v>46.15</v>
      </c>
      <c r="F30"/>
      <c r="G30"/>
      <c r="H30"/>
      <c r="I30"/>
      <c r="J30"/>
      <c r="K30"/>
      <c r="L30"/>
      <c r="M30"/>
      <c r="N30"/>
      <c r="O30"/>
      <c r="P30"/>
      <c r="Q30"/>
      <c r="R30"/>
      <c r="S30"/>
      <c r="T30"/>
      <c r="U30"/>
      <c r="V30"/>
      <c r="W30"/>
      <c r="X30"/>
      <c r="Y30"/>
      <c r="Z30"/>
      <c r="AA30"/>
      <c r="AB30"/>
      <c r="AC30"/>
      <c r="AD30"/>
      <c r="AE30"/>
      <c r="AF30"/>
      <c r="AG30"/>
      <c r="AH30"/>
      <c r="AI30"/>
      <c r="AJ30"/>
      <c r="AK30"/>
      <c r="AL30"/>
      <c r="AM30"/>
      <c r="AN30"/>
      <c r="AO30"/>
      <c r="AP30"/>
      <c r="AQ30"/>
      <c r="AR30"/>
      <c r="AS30"/>
      <c r="AT30"/>
      <c r="AU30"/>
      <c r="AV30"/>
      <c r="AW30"/>
      <c r="AX30"/>
      <c r="AY30"/>
      <c r="AZ30"/>
    </row>
    <row r="31" spans="1:52" x14ac:dyDescent="0.25">
      <c r="A31" s="93">
        <v>42795</v>
      </c>
      <c r="B31" s="94">
        <v>13.17</v>
      </c>
      <c r="C31" s="95">
        <v>-24.14</v>
      </c>
      <c r="D31" s="95">
        <v>23.81</v>
      </c>
      <c r="E31" s="95">
        <v>18.18</v>
      </c>
      <c r="F31"/>
      <c r="G31"/>
      <c r="H31"/>
      <c r="I31"/>
      <c r="J31"/>
      <c r="K31"/>
      <c r="L31"/>
      <c r="M31"/>
      <c r="N31"/>
      <c r="O31"/>
      <c r="P31"/>
      <c r="Q31"/>
      <c r="R31"/>
      <c r="S31"/>
      <c r="T31"/>
      <c r="U31"/>
      <c r="V31"/>
      <c r="W31"/>
      <c r="X31"/>
      <c r="Y31"/>
      <c r="Z31"/>
      <c r="AA31"/>
      <c r="AB31"/>
      <c r="AC31"/>
      <c r="AD31"/>
      <c r="AE31"/>
      <c r="AF31"/>
      <c r="AG31"/>
      <c r="AH31"/>
      <c r="AI31"/>
      <c r="AJ31"/>
      <c r="AK31"/>
      <c r="AL31"/>
      <c r="AM31"/>
      <c r="AN31"/>
      <c r="AO31"/>
      <c r="AP31"/>
      <c r="AQ31"/>
      <c r="AR31"/>
      <c r="AS31"/>
      <c r="AT31"/>
      <c r="AU31"/>
      <c r="AV31"/>
      <c r="AW31"/>
      <c r="AX31"/>
      <c r="AY31"/>
      <c r="AZ31"/>
    </row>
    <row r="32" spans="1:52" x14ac:dyDescent="0.25">
      <c r="A32" s="93">
        <v>42979</v>
      </c>
      <c r="B32" s="94">
        <v>3.4</v>
      </c>
      <c r="C32" s="95">
        <v>-14.29</v>
      </c>
      <c r="D32" s="95">
        <v>-6.9</v>
      </c>
      <c r="E32" s="95">
        <v>0</v>
      </c>
      <c r="F32"/>
      <c r="G32"/>
      <c r="H32"/>
      <c r="I32"/>
      <c r="J32"/>
      <c r="K32"/>
      <c r="L32"/>
      <c r="M32"/>
      <c r="N32"/>
      <c r="O32"/>
      <c r="P32"/>
      <c r="Q32"/>
      <c r="R32"/>
      <c r="S32"/>
      <c r="T32"/>
      <c r="U32"/>
      <c r="V32"/>
      <c r="W32"/>
      <c r="X32"/>
      <c r="Y32"/>
      <c r="Z32"/>
      <c r="AA32"/>
      <c r="AB32"/>
      <c r="AC32"/>
      <c r="AD32"/>
      <c r="AE32"/>
      <c r="AF32"/>
      <c r="AG32"/>
      <c r="AH32"/>
      <c r="AI32"/>
      <c r="AJ32"/>
      <c r="AK32"/>
      <c r="AL32"/>
      <c r="AM32"/>
      <c r="AN32"/>
      <c r="AO32"/>
      <c r="AP32"/>
      <c r="AQ32"/>
      <c r="AR32"/>
      <c r="AS32"/>
      <c r="AT32"/>
      <c r="AU32"/>
      <c r="AV32"/>
      <c r="AW32"/>
      <c r="AX32"/>
      <c r="AY32"/>
      <c r="AZ32"/>
    </row>
    <row r="33" spans="1:52" x14ac:dyDescent="0.25">
      <c r="A33" s="96">
        <v>43160</v>
      </c>
      <c r="B33" s="97">
        <v>2.7</v>
      </c>
      <c r="C33" s="95">
        <v>-12.5</v>
      </c>
      <c r="D33" s="95">
        <v>19.23</v>
      </c>
      <c r="E33" s="95">
        <v>-20</v>
      </c>
      <c r="F33"/>
      <c r="G33"/>
      <c r="H33"/>
      <c r="I33"/>
      <c r="J33"/>
      <c r="K33"/>
      <c r="L33"/>
      <c r="M33"/>
      <c r="N33"/>
      <c r="O33"/>
      <c r="P33"/>
      <c r="Q33"/>
      <c r="R33"/>
      <c r="S33"/>
      <c r="T33"/>
      <c r="U33"/>
      <c r="V33"/>
      <c r="W33"/>
      <c r="X33"/>
      <c r="Y33"/>
      <c r="Z33"/>
      <c r="AA33"/>
      <c r="AB33"/>
      <c r="AC33"/>
      <c r="AD33"/>
      <c r="AE33"/>
      <c r="AF33"/>
      <c r="AG33"/>
      <c r="AH33"/>
      <c r="AI33"/>
      <c r="AJ33"/>
      <c r="AK33"/>
      <c r="AL33"/>
      <c r="AM33"/>
      <c r="AN33"/>
      <c r="AO33"/>
      <c r="AP33"/>
      <c r="AQ33"/>
      <c r="AR33"/>
      <c r="AS33"/>
      <c r="AT33"/>
      <c r="AU33"/>
      <c r="AV33"/>
      <c r="AW33"/>
      <c r="AX33"/>
      <c r="AY33"/>
      <c r="AZ33"/>
    </row>
    <row r="34" spans="1:52" x14ac:dyDescent="0.25">
      <c r="A34" s="93">
        <v>43344</v>
      </c>
      <c r="B34" s="97">
        <v>-1.86</v>
      </c>
      <c r="C34" s="95">
        <v>-8.33</v>
      </c>
      <c r="D34" s="95">
        <v>-16.670000000000002</v>
      </c>
      <c r="E34" s="95">
        <v>0</v>
      </c>
      <c r="F34"/>
      <c r="G34"/>
      <c r="H34"/>
      <c r="I34"/>
      <c r="J34"/>
      <c r="K34"/>
      <c r="L34"/>
      <c r="M34"/>
      <c r="N34"/>
      <c r="O34"/>
      <c r="P34"/>
      <c r="Q34"/>
      <c r="R34"/>
      <c r="S34"/>
      <c r="T34"/>
      <c r="U34"/>
      <c r="V34"/>
      <c r="W34"/>
      <c r="X34"/>
      <c r="Y34"/>
      <c r="Z34"/>
      <c r="AA34"/>
      <c r="AB34"/>
      <c r="AC34"/>
      <c r="AD34"/>
      <c r="AE34"/>
      <c r="AF34"/>
      <c r="AG34"/>
      <c r="AH34"/>
      <c r="AI34"/>
      <c r="AJ34"/>
      <c r="AK34"/>
      <c r="AL34"/>
      <c r="AM34"/>
      <c r="AN34"/>
      <c r="AO34"/>
      <c r="AP34"/>
      <c r="AQ34"/>
      <c r="AR34"/>
      <c r="AS34"/>
      <c r="AT34"/>
      <c r="AU34"/>
      <c r="AV34"/>
      <c r="AW34"/>
      <c r="AX34"/>
      <c r="AY34"/>
      <c r="AZ34"/>
    </row>
    <row r="35" spans="1:52" x14ac:dyDescent="0.25">
      <c r="A35" s="96">
        <v>43497</v>
      </c>
      <c r="B35" s="97">
        <v>-23.44</v>
      </c>
      <c r="C35" s="95">
        <v>-15.79</v>
      </c>
      <c r="D35" s="95">
        <v>-45</v>
      </c>
      <c r="E35" s="95">
        <v>-30.77</v>
      </c>
      <c r="F35"/>
      <c r="G35"/>
      <c r="H35"/>
      <c r="I35"/>
      <c r="J35"/>
      <c r="K35"/>
      <c r="L35"/>
      <c r="M35"/>
      <c r="N35"/>
      <c r="O35"/>
      <c r="P35"/>
      <c r="Q35"/>
      <c r="R35"/>
      <c r="S35"/>
      <c r="T35"/>
      <c r="U35"/>
      <c r="V35"/>
      <c r="W35"/>
      <c r="X35"/>
      <c r="Y35"/>
      <c r="Z35"/>
      <c r="AA35"/>
      <c r="AB35"/>
      <c r="AC35"/>
      <c r="AD35"/>
      <c r="AE35"/>
      <c r="AF35"/>
      <c r="AG35"/>
      <c r="AH35"/>
      <c r="AI35"/>
      <c r="AJ35"/>
      <c r="AK35"/>
      <c r="AL35"/>
      <c r="AM35"/>
      <c r="AN35"/>
      <c r="AO35"/>
      <c r="AP35"/>
      <c r="AQ35"/>
      <c r="AR35"/>
      <c r="AS35"/>
      <c r="AT35"/>
      <c r="AU35"/>
      <c r="AV35"/>
      <c r="AW35"/>
      <c r="AX35"/>
      <c r="AY35"/>
      <c r="AZ35"/>
    </row>
    <row r="36" spans="1:52" x14ac:dyDescent="0.25">
      <c r="A36" s="93">
        <v>43709</v>
      </c>
      <c r="B36" s="97">
        <v>-10.82</v>
      </c>
      <c r="C36" s="95">
        <v>22.73</v>
      </c>
      <c r="D36" s="95">
        <v>-23.81</v>
      </c>
      <c r="E36" s="95">
        <v>-33.33</v>
      </c>
      <c r="F36"/>
      <c r="G36"/>
      <c r="H36"/>
      <c r="I36"/>
      <c r="J36"/>
      <c r="K36"/>
      <c r="L36"/>
      <c r="M36"/>
      <c r="N36"/>
      <c r="O36"/>
      <c r="P36"/>
      <c r="Q36"/>
      <c r="R36"/>
      <c r="S36"/>
      <c r="T36"/>
      <c r="U36"/>
      <c r="V36"/>
      <c r="W36"/>
      <c r="X36"/>
      <c r="Y36"/>
      <c r="Z36"/>
      <c r="AA36"/>
      <c r="AB36"/>
      <c r="AC36"/>
      <c r="AD36"/>
      <c r="AE36"/>
      <c r="AF36"/>
      <c r="AG36"/>
      <c r="AH36"/>
      <c r="AI36"/>
      <c r="AJ36"/>
      <c r="AK36"/>
      <c r="AL36"/>
      <c r="AM36"/>
      <c r="AN36"/>
      <c r="AO36"/>
      <c r="AP36"/>
      <c r="AQ36"/>
      <c r="AR36"/>
      <c r="AS36"/>
      <c r="AT36"/>
      <c r="AU36"/>
      <c r="AV36"/>
      <c r="AW36"/>
      <c r="AX36"/>
      <c r="AY36"/>
      <c r="AZ36"/>
    </row>
  </sheetData>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7EFFF"/>
  </sheetPr>
  <dimension ref="A1:AZ24"/>
  <sheetViews>
    <sheetView workbookViewId="0">
      <pane xSplit="1" ySplit="12" topLeftCell="B15" activePane="bottomRight" state="frozen"/>
      <selection pane="topRight"/>
      <selection pane="bottomLeft"/>
      <selection pane="bottomRight"/>
    </sheetView>
  </sheetViews>
  <sheetFormatPr defaultColWidth="9.140625" defaultRowHeight="15" x14ac:dyDescent="0.25"/>
  <cols>
    <col min="1" max="1" width="13" style="24" customWidth="1"/>
    <col min="2" max="2" width="26.140625" style="24" customWidth="1"/>
    <col min="3" max="3" width="16.7109375" style="24" customWidth="1"/>
    <col min="4" max="4" width="2.28515625" style="25" customWidth="1"/>
    <col min="5" max="5" width="9.140625" style="24"/>
    <col min="6" max="6" width="24.140625" style="24" customWidth="1"/>
    <col min="7" max="7" width="12.28515625" style="24" customWidth="1"/>
    <col min="8" max="8" width="17.140625" style="24" customWidth="1"/>
    <col min="9" max="9" width="20.28515625" style="24" customWidth="1"/>
    <col min="10" max="16384" width="9.140625" style="24"/>
  </cols>
  <sheetData>
    <row r="1" spans="1:52" x14ac:dyDescent="0.25">
      <c r="A1" s="48"/>
      <c r="B1" s="49" t="s">
        <v>97</v>
      </c>
      <c r="C1" s="48"/>
      <c r="D1"/>
      <c r="E1"/>
      <c r="F1"/>
      <c r="G1"/>
      <c r="H1"/>
      <c r="I1"/>
      <c r="J1"/>
      <c r="K1"/>
      <c r="L1"/>
      <c r="M1"/>
      <c r="N1"/>
      <c r="O1"/>
      <c r="P1"/>
      <c r="Q1"/>
      <c r="R1"/>
      <c r="S1"/>
      <c r="T1"/>
      <c r="U1"/>
      <c r="V1"/>
      <c r="W1"/>
      <c r="X1"/>
      <c r="Y1"/>
      <c r="Z1"/>
      <c r="AA1"/>
      <c r="AB1"/>
      <c r="AC1"/>
      <c r="AD1"/>
      <c r="AE1"/>
      <c r="AF1"/>
      <c r="AG1"/>
      <c r="AH1"/>
      <c r="AI1"/>
      <c r="AJ1"/>
      <c r="AK1"/>
      <c r="AL1"/>
      <c r="AM1"/>
      <c r="AN1"/>
      <c r="AO1"/>
      <c r="AP1"/>
      <c r="AQ1"/>
      <c r="AR1"/>
      <c r="AS1"/>
      <c r="AT1"/>
      <c r="AU1"/>
      <c r="AV1"/>
      <c r="AW1"/>
      <c r="AX1"/>
      <c r="AY1"/>
      <c r="AZ1"/>
    </row>
    <row r="2" spans="1:52" x14ac:dyDescent="0.25">
      <c r="A2" s="48"/>
      <c r="B2" s="51" t="s">
        <v>26</v>
      </c>
      <c r="C2" s="48"/>
      <c r="D2"/>
      <c r="E2"/>
      <c r="F2"/>
      <c r="G2"/>
      <c r="H2"/>
      <c r="I2"/>
      <c r="J2"/>
      <c r="K2"/>
      <c r="L2"/>
      <c r="M2"/>
      <c r="N2"/>
      <c r="O2"/>
      <c r="P2"/>
      <c r="Q2"/>
      <c r="R2"/>
      <c r="S2"/>
      <c r="T2"/>
      <c r="U2"/>
      <c r="V2"/>
      <c r="W2"/>
      <c r="X2"/>
      <c r="Y2"/>
      <c r="Z2"/>
      <c r="AA2"/>
      <c r="AB2"/>
      <c r="AC2"/>
      <c r="AD2"/>
      <c r="AE2"/>
      <c r="AF2"/>
      <c r="AG2"/>
      <c r="AH2"/>
      <c r="AI2"/>
      <c r="AJ2"/>
      <c r="AK2"/>
      <c r="AL2"/>
      <c r="AM2"/>
      <c r="AN2"/>
      <c r="AO2"/>
      <c r="AP2"/>
      <c r="AQ2"/>
      <c r="AR2"/>
      <c r="AS2"/>
      <c r="AT2"/>
      <c r="AU2"/>
      <c r="AV2"/>
      <c r="AW2"/>
      <c r="AX2"/>
      <c r="AY2"/>
      <c r="AZ2"/>
    </row>
    <row r="3" spans="1:52" x14ac:dyDescent="0.25">
      <c r="A3" s="48"/>
      <c r="B3" s="53" t="s">
        <v>117</v>
      </c>
      <c r="C3" s="48"/>
      <c r="D3"/>
      <c r="E3"/>
      <c r="F3"/>
      <c r="G3"/>
      <c r="H3"/>
      <c r="I3"/>
      <c r="J3"/>
      <c r="K3"/>
      <c r="L3"/>
      <c r="M3"/>
      <c r="N3"/>
      <c r="O3"/>
      <c r="P3"/>
      <c r="Q3"/>
      <c r="R3"/>
      <c r="S3"/>
      <c r="T3"/>
      <c r="U3"/>
      <c r="V3"/>
      <c r="W3"/>
      <c r="X3"/>
      <c r="Y3"/>
      <c r="Z3"/>
      <c r="AA3"/>
      <c r="AB3"/>
      <c r="AC3"/>
      <c r="AD3"/>
      <c r="AE3"/>
      <c r="AF3"/>
      <c r="AG3"/>
      <c r="AH3"/>
      <c r="AI3"/>
      <c r="AJ3"/>
      <c r="AK3"/>
      <c r="AL3"/>
      <c r="AM3"/>
      <c r="AN3"/>
      <c r="AO3"/>
      <c r="AP3"/>
      <c r="AQ3"/>
      <c r="AR3"/>
      <c r="AS3"/>
      <c r="AT3"/>
      <c r="AU3"/>
      <c r="AV3"/>
      <c r="AW3"/>
      <c r="AX3"/>
      <c r="AY3"/>
      <c r="AZ3"/>
    </row>
    <row r="4" spans="1:52" x14ac:dyDescent="0.25">
      <c r="A4" s="48" t="s">
        <v>0</v>
      </c>
      <c r="B4" s="55" t="s">
        <v>83</v>
      </c>
      <c r="C4" s="48"/>
      <c r="D4"/>
      <c r="E4"/>
      <c r="F4"/>
      <c r="G4"/>
      <c r="H4"/>
      <c r="I4"/>
      <c r="J4"/>
      <c r="K4"/>
      <c r="L4"/>
      <c r="M4"/>
      <c r="N4"/>
      <c r="O4"/>
      <c r="P4"/>
      <c r="Q4"/>
      <c r="R4"/>
      <c r="S4"/>
      <c r="T4"/>
      <c r="U4"/>
      <c r="V4"/>
      <c r="W4"/>
      <c r="X4"/>
      <c r="Y4"/>
      <c r="Z4"/>
      <c r="AA4"/>
      <c r="AB4"/>
      <c r="AC4"/>
      <c r="AD4"/>
      <c r="AE4"/>
      <c r="AF4"/>
      <c r="AG4"/>
      <c r="AH4"/>
      <c r="AI4"/>
      <c r="AJ4"/>
      <c r="AK4"/>
      <c r="AL4"/>
      <c r="AM4"/>
      <c r="AN4"/>
      <c r="AO4"/>
      <c r="AP4"/>
      <c r="AQ4"/>
      <c r="AR4"/>
      <c r="AS4"/>
      <c r="AT4"/>
      <c r="AU4"/>
      <c r="AV4"/>
      <c r="AW4"/>
      <c r="AX4"/>
      <c r="AY4"/>
      <c r="AZ4"/>
    </row>
    <row r="5" spans="1:52" x14ac:dyDescent="0.25">
      <c r="A5" s="48" t="s">
        <v>1</v>
      </c>
      <c r="B5" s="55" t="s">
        <v>188</v>
      </c>
      <c r="C5" s="48"/>
      <c r="D5"/>
      <c r="E5"/>
      <c r="F5"/>
      <c r="G5"/>
      <c r="H5"/>
      <c r="I5"/>
      <c r="J5"/>
      <c r="K5"/>
      <c r="L5"/>
      <c r="M5"/>
      <c r="N5"/>
      <c r="O5"/>
      <c r="P5"/>
      <c r="Q5"/>
      <c r="R5"/>
      <c r="S5"/>
      <c r="T5"/>
      <c r="U5"/>
      <c r="V5"/>
      <c r="W5"/>
      <c r="X5"/>
      <c r="Y5"/>
      <c r="Z5"/>
      <c r="AA5"/>
      <c r="AB5"/>
      <c r="AC5"/>
      <c r="AD5"/>
      <c r="AE5"/>
      <c r="AF5"/>
      <c r="AG5"/>
      <c r="AH5"/>
      <c r="AI5"/>
      <c r="AJ5"/>
      <c r="AK5"/>
      <c r="AL5"/>
      <c r="AM5"/>
      <c r="AN5"/>
      <c r="AO5"/>
      <c r="AP5"/>
      <c r="AQ5"/>
      <c r="AR5"/>
      <c r="AS5"/>
      <c r="AT5"/>
      <c r="AU5"/>
      <c r="AV5"/>
      <c r="AW5"/>
      <c r="AX5"/>
      <c r="AY5"/>
      <c r="AZ5"/>
    </row>
    <row r="6" spans="1:52" x14ac:dyDescent="0.25">
      <c r="A6" s="48" t="s">
        <v>2</v>
      </c>
      <c r="B6" s="55" t="s">
        <v>84</v>
      </c>
      <c r="C6" s="65"/>
      <c r="D6"/>
      <c r="E6"/>
      <c r="F6"/>
      <c r="G6"/>
      <c r="H6"/>
      <c r="I6"/>
      <c r="J6"/>
      <c r="K6"/>
      <c r="L6"/>
      <c r="M6"/>
      <c r="N6"/>
      <c r="O6"/>
      <c r="P6"/>
      <c r="Q6"/>
      <c r="R6"/>
      <c r="S6"/>
      <c r="T6"/>
      <c r="U6"/>
      <c r="V6"/>
      <c r="W6"/>
      <c r="X6"/>
      <c r="Y6"/>
      <c r="Z6"/>
      <c r="AA6"/>
      <c r="AB6"/>
      <c r="AC6"/>
      <c r="AD6"/>
      <c r="AE6"/>
      <c r="AF6"/>
      <c r="AG6"/>
      <c r="AH6"/>
      <c r="AI6"/>
      <c r="AJ6"/>
      <c r="AK6"/>
      <c r="AL6"/>
      <c r="AM6"/>
      <c r="AN6"/>
      <c r="AO6"/>
      <c r="AP6"/>
      <c r="AQ6"/>
      <c r="AR6"/>
      <c r="AS6"/>
      <c r="AT6"/>
      <c r="AU6"/>
      <c r="AV6"/>
      <c r="AW6"/>
      <c r="AX6"/>
      <c r="AY6"/>
      <c r="AZ6"/>
    </row>
    <row r="7" spans="1:52" x14ac:dyDescent="0.25">
      <c r="A7" s="48" t="s">
        <v>3</v>
      </c>
      <c r="B7" s="57" t="s">
        <v>223</v>
      </c>
      <c r="C7" s="48"/>
      <c r="D7"/>
      <c r="E7"/>
      <c r="F7"/>
      <c r="G7"/>
      <c r="H7"/>
      <c r="I7"/>
      <c r="J7"/>
      <c r="K7"/>
      <c r="L7"/>
      <c r="M7"/>
      <c r="N7"/>
      <c r="O7"/>
      <c r="P7"/>
      <c r="Q7"/>
      <c r="R7"/>
      <c r="S7"/>
      <c r="T7"/>
      <c r="U7"/>
      <c r="V7"/>
      <c r="W7"/>
      <c r="X7"/>
      <c r="Y7"/>
      <c r="Z7"/>
      <c r="AA7"/>
      <c r="AB7"/>
      <c r="AC7"/>
      <c r="AD7"/>
      <c r="AE7"/>
      <c r="AF7"/>
      <c r="AG7"/>
      <c r="AH7"/>
      <c r="AI7"/>
      <c r="AJ7"/>
      <c r="AK7"/>
      <c r="AL7"/>
      <c r="AM7"/>
      <c r="AN7"/>
      <c r="AO7"/>
      <c r="AP7"/>
      <c r="AQ7"/>
      <c r="AR7"/>
      <c r="AS7"/>
      <c r="AT7"/>
      <c r="AU7"/>
      <c r="AV7"/>
      <c r="AW7"/>
      <c r="AX7"/>
      <c r="AY7"/>
      <c r="AZ7"/>
    </row>
    <row r="8" spans="1:52" x14ac:dyDescent="0.25">
      <c r="A8" s="48" t="s">
        <v>4</v>
      </c>
      <c r="B8" s="55" t="s">
        <v>38</v>
      </c>
      <c r="C8" s="48"/>
      <c r="D8"/>
      <c r="E8"/>
      <c r="F8"/>
      <c r="G8"/>
      <c r="H8"/>
      <c r="I8"/>
      <c r="J8"/>
      <c r="K8"/>
      <c r="L8"/>
      <c r="M8"/>
      <c r="N8"/>
      <c r="O8"/>
      <c r="P8"/>
      <c r="Q8"/>
      <c r="R8"/>
      <c r="S8"/>
      <c r="T8"/>
      <c r="U8"/>
      <c r="V8"/>
      <c r="W8"/>
      <c r="X8"/>
      <c r="Y8"/>
      <c r="Z8"/>
      <c r="AA8"/>
      <c r="AB8"/>
      <c r="AC8"/>
      <c r="AD8"/>
      <c r="AE8"/>
      <c r="AF8"/>
      <c r="AG8"/>
      <c r="AH8"/>
      <c r="AI8"/>
      <c r="AJ8"/>
      <c r="AK8"/>
      <c r="AL8"/>
      <c r="AM8"/>
      <c r="AN8"/>
      <c r="AO8"/>
      <c r="AP8"/>
      <c r="AQ8"/>
      <c r="AR8"/>
      <c r="AS8"/>
      <c r="AT8"/>
      <c r="AU8"/>
      <c r="AV8"/>
      <c r="AW8"/>
      <c r="AX8"/>
      <c r="AY8"/>
      <c r="AZ8"/>
    </row>
    <row r="9" spans="1:52" x14ac:dyDescent="0.25">
      <c r="A9" s="48" t="s">
        <v>6</v>
      </c>
      <c r="B9" s="55" t="s">
        <v>85</v>
      </c>
      <c r="C9" s="48"/>
      <c r="D9"/>
      <c r="E9"/>
      <c r="F9"/>
      <c r="G9"/>
      <c r="H9"/>
      <c r="I9"/>
      <c r="J9"/>
      <c r="K9"/>
      <c r="L9"/>
      <c r="M9"/>
      <c r="N9"/>
      <c r="O9"/>
      <c r="P9"/>
      <c r="Q9"/>
      <c r="R9"/>
      <c r="S9"/>
      <c r="T9"/>
      <c r="U9"/>
      <c r="V9"/>
      <c r="W9"/>
      <c r="X9"/>
      <c r="Y9"/>
      <c r="Z9"/>
      <c r="AA9"/>
      <c r="AB9"/>
      <c r="AC9"/>
      <c r="AD9"/>
      <c r="AE9"/>
      <c r="AF9"/>
      <c r="AG9"/>
      <c r="AH9"/>
      <c r="AI9"/>
      <c r="AJ9"/>
      <c r="AK9"/>
      <c r="AL9"/>
      <c r="AM9"/>
      <c r="AN9"/>
      <c r="AO9"/>
      <c r="AP9"/>
      <c r="AQ9"/>
      <c r="AR9"/>
      <c r="AS9"/>
      <c r="AT9"/>
      <c r="AU9"/>
      <c r="AV9"/>
      <c r="AW9"/>
      <c r="AX9"/>
      <c r="AY9"/>
      <c r="AZ9"/>
    </row>
    <row r="10" spans="1:52" x14ac:dyDescent="0.25">
      <c r="A10" s="48" t="s">
        <v>13</v>
      </c>
      <c r="B10" s="7"/>
      <c r="C10" s="48"/>
      <c r="D10"/>
      <c r="E10"/>
      <c r="F10"/>
      <c r="G10"/>
      <c r="H10"/>
      <c r="I10"/>
      <c r="J10"/>
      <c r="K10"/>
      <c r="L10"/>
      <c r="M10"/>
      <c r="N10"/>
      <c r="O10"/>
      <c r="P10"/>
      <c r="Q10"/>
      <c r="R10"/>
      <c r="S10"/>
      <c r="T10"/>
      <c r="U10"/>
      <c r="V10"/>
      <c r="W10"/>
      <c r="X10"/>
      <c r="Y10"/>
      <c r="Z10"/>
      <c r="AA10"/>
      <c r="AB10"/>
      <c r="AC10"/>
      <c r="AD10"/>
      <c r="AE10"/>
      <c r="AF10"/>
      <c r="AG10"/>
      <c r="AH10"/>
      <c r="AI10"/>
      <c r="AJ10"/>
      <c r="AK10"/>
      <c r="AL10"/>
      <c r="AM10"/>
      <c r="AN10"/>
      <c r="AO10"/>
      <c r="AP10"/>
      <c r="AQ10"/>
      <c r="AR10"/>
      <c r="AS10"/>
      <c r="AT10"/>
      <c r="AU10"/>
      <c r="AV10"/>
      <c r="AW10"/>
      <c r="AX10"/>
      <c r="AY10"/>
      <c r="AZ10"/>
    </row>
    <row r="11" spans="1:52" x14ac:dyDescent="0.25">
      <c r="A11" s="101"/>
      <c r="B11" s="101"/>
      <c r="C11" s="48"/>
      <c r="D11"/>
      <c r="E11"/>
      <c r="F11"/>
      <c r="G11"/>
      <c r="H11"/>
      <c r="I11"/>
      <c r="J11"/>
      <c r="K11"/>
      <c r="L11"/>
      <c r="M11"/>
      <c r="N11"/>
      <c r="O11"/>
      <c r="P11"/>
      <c r="Q11"/>
      <c r="R11"/>
      <c r="S11"/>
      <c r="T11"/>
      <c r="U11"/>
      <c r="V11"/>
      <c r="W11"/>
      <c r="X11"/>
      <c r="Y11"/>
      <c r="Z11"/>
      <c r="AA11"/>
      <c r="AB11"/>
      <c r="AC11"/>
      <c r="AD11"/>
      <c r="AE11"/>
      <c r="AF11"/>
      <c r="AG11"/>
      <c r="AH11"/>
      <c r="AI11"/>
      <c r="AJ11"/>
      <c r="AK11"/>
      <c r="AL11"/>
      <c r="AM11"/>
      <c r="AN11"/>
      <c r="AO11"/>
      <c r="AP11"/>
      <c r="AQ11"/>
      <c r="AR11"/>
      <c r="AS11"/>
      <c r="AT11"/>
      <c r="AU11"/>
      <c r="AV11"/>
      <c r="AW11"/>
      <c r="AX11"/>
      <c r="AY11"/>
      <c r="AZ11"/>
    </row>
    <row r="12" spans="1:52" s="107" customFormat="1" ht="76.5" customHeight="1" x14ac:dyDescent="0.25">
      <c r="A12" s="104"/>
      <c r="B12" s="47" t="s">
        <v>86</v>
      </c>
      <c r="C12" s="105" t="s">
        <v>87</v>
      </c>
      <c r="D12"/>
      <c r="E12"/>
      <c r="F12"/>
      <c r="G12"/>
      <c r="H12"/>
      <c r="I12"/>
      <c r="J12"/>
      <c r="K12"/>
      <c r="L12"/>
      <c r="M12"/>
      <c r="N12"/>
      <c r="O12"/>
      <c r="P12"/>
      <c r="Q12"/>
      <c r="R12"/>
      <c r="S12"/>
      <c r="T12"/>
      <c r="U12"/>
      <c r="V12"/>
      <c r="W12"/>
      <c r="X12"/>
      <c r="Y12"/>
      <c r="Z12"/>
      <c r="AA12"/>
      <c r="AB12"/>
      <c r="AC12"/>
      <c r="AD12"/>
      <c r="AE12"/>
      <c r="AF12"/>
      <c r="AG12"/>
      <c r="AH12"/>
      <c r="AI12"/>
      <c r="AJ12"/>
      <c r="AK12"/>
      <c r="AL12"/>
      <c r="AM12"/>
      <c r="AN12"/>
      <c r="AO12"/>
      <c r="AP12"/>
      <c r="AQ12"/>
      <c r="AR12"/>
      <c r="AS12"/>
      <c r="AT12"/>
      <c r="AU12"/>
      <c r="AV12"/>
      <c r="AW12"/>
      <c r="AX12"/>
      <c r="AY12"/>
      <c r="AZ12"/>
    </row>
    <row r="13" spans="1:52" x14ac:dyDescent="0.25">
      <c r="A13" s="102">
        <v>2008</v>
      </c>
      <c r="B13" s="101">
        <v>51.39</v>
      </c>
      <c r="C13" s="101">
        <v>-17.16</v>
      </c>
      <c r="D13"/>
      <c r="E13"/>
      <c r="F13"/>
      <c r="G13"/>
      <c r="H13"/>
      <c r="I13"/>
      <c r="J13"/>
      <c r="K13"/>
      <c r="L13"/>
      <c r="M13"/>
      <c r="N13"/>
      <c r="O13"/>
      <c r="P13"/>
      <c r="Q13"/>
      <c r="R13"/>
      <c r="S13"/>
      <c r="T13"/>
      <c r="U13"/>
      <c r="V13"/>
      <c r="W13"/>
      <c r="X13"/>
      <c r="Y13"/>
      <c r="Z13"/>
      <c r="AA13"/>
      <c r="AB13"/>
      <c r="AC13"/>
      <c r="AD13"/>
      <c r="AE13"/>
      <c r="AF13"/>
      <c r="AG13"/>
      <c r="AH13"/>
      <c r="AI13"/>
      <c r="AJ13"/>
      <c r="AK13"/>
      <c r="AL13"/>
      <c r="AM13"/>
      <c r="AN13"/>
      <c r="AO13"/>
      <c r="AP13"/>
      <c r="AQ13"/>
      <c r="AR13"/>
      <c r="AS13"/>
      <c r="AT13"/>
      <c r="AU13"/>
      <c r="AV13"/>
      <c r="AW13"/>
      <c r="AX13"/>
      <c r="AY13"/>
      <c r="AZ13"/>
    </row>
    <row r="14" spans="1:52" x14ac:dyDescent="0.25">
      <c r="A14" s="102">
        <v>2009</v>
      </c>
      <c r="B14" s="101">
        <v>41.35</v>
      </c>
      <c r="C14" s="101">
        <v>-54.93</v>
      </c>
      <c r="D14"/>
      <c r="E14"/>
      <c r="F14"/>
      <c r="G14"/>
      <c r="H14"/>
      <c r="I14"/>
      <c r="J14"/>
      <c r="K14"/>
      <c r="L14"/>
      <c r="M14"/>
      <c r="N14"/>
      <c r="O14"/>
      <c r="P14"/>
      <c r="Q14"/>
      <c r="R14"/>
      <c r="S14"/>
      <c r="T14"/>
      <c r="U14"/>
      <c r="V14"/>
      <c r="W14"/>
      <c r="X14"/>
      <c r="Y14"/>
      <c r="Z14"/>
      <c r="AA14"/>
      <c r="AB14"/>
      <c r="AC14"/>
      <c r="AD14"/>
      <c r="AE14"/>
      <c r="AF14"/>
      <c r="AG14"/>
      <c r="AH14"/>
      <c r="AI14"/>
      <c r="AJ14"/>
      <c r="AK14"/>
      <c r="AL14"/>
      <c r="AM14"/>
      <c r="AN14"/>
      <c r="AO14"/>
      <c r="AP14"/>
      <c r="AQ14"/>
      <c r="AR14"/>
      <c r="AS14"/>
      <c r="AT14"/>
      <c r="AU14"/>
      <c r="AV14"/>
      <c r="AW14"/>
      <c r="AX14"/>
      <c r="AY14"/>
      <c r="AZ14"/>
    </row>
    <row r="15" spans="1:52" x14ac:dyDescent="0.25">
      <c r="A15" s="102">
        <v>2010</v>
      </c>
      <c r="B15" s="101">
        <v>68.31</v>
      </c>
      <c r="C15" s="101">
        <v>-23.97</v>
      </c>
      <c r="D15"/>
      <c r="E15"/>
      <c r="F15"/>
      <c r="G15"/>
      <c r="H15"/>
      <c r="I15"/>
      <c r="J15"/>
      <c r="K15"/>
      <c r="L15"/>
      <c r="M15"/>
      <c r="N15"/>
      <c r="O15"/>
      <c r="P15"/>
      <c r="Q15"/>
      <c r="R15"/>
      <c r="S15"/>
      <c r="T15"/>
      <c r="U15"/>
      <c r="V15"/>
      <c r="W15"/>
      <c r="X15"/>
      <c r="Y15"/>
      <c r="Z15"/>
      <c r="AA15"/>
      <c r="AB15"/>
      <c r="AC15"/>
      <c r="AD15"/>
      <c r="AE15"/>
      <c r="AF15"/>
      <c r="AG15"/>
      <c r="AH15"/>
      <c r="AI15"/>
      <c r="AJ15"/>
      <c r="AK15"/>
      <c r="AL15"/>
      <c r="AM15"/>
      <c r="AN15"/>
      <c r="AO15"/>
      <c r="AP15"/>
      <c r="AQ15"/>
      <c r="AR15"/>
      <c r="AS15"/>
      <c r="AT15"/>
      <c r="AU15"/>
      <c r="AV15"/>
      <c r="AW15"/>
      <c r="AX15"/>
      <c r="AY15"/>
      <c r="AZ15"/>
    </row>
    <row r="16" spans="1:52" x14ac:dyDescent="0.25">
      <c r="A16" s="102">
        <v>2011</v>
      </c>
      <c r="B16" s="101">
        <v>51.11</v>
      </c>
      <c r="C16" s="101">
        <v>-4.62</v>
      </c>
      <c r="D16"/>
      <c r="E16"/>
      <c r="F16"/>
      <c r="G16"/>
      <c r="H16"/>
      <c r="I16"/>
      <c r="J16"/>
      <c r="K16"/>
      <c r="L16"/>
      <c r="M16"/>
      <c r="N16"/>
      <c r="O16"/>
      <c r="P16"/>
      <c r="Q16"/>
      <c r="R16"/>
      <c r="S16"/>
      <c r="T16"/>
      <c r="U16"/>
      <c r="V16"/>
      <c r="W16"/>
      <c r="X16"/>
      <c r="Y16"/>
      <c r="Z16"/>
      <c r="AA16"/>
      <c r="AB16"/>
      <c r="AC16"/>
      <c r="AD16"/>
      <c r="AE16"/>
      <c r="AF16"/>
      <c r="AG16"/>
      <c r="AH16"/>
      <c r="AI16"/>
      <c r="AJ16"/>
      <c r="AK16"/>
      <c r="AL16"/>
      <c r="AM16"/>
      <c r="AN16"/>
      <c r="AO16"/>
      <c r="AP16"/>
      <c r="AQ16"/>
      <c r="AR16"/>
      <c r="AS16"/>
      <c r="AT16"/>
      <c r="AU16"/>
      <c r="AV16"/>
      <c r="AW16"/>
      <c r="AX16"/>
      <c r="AY16"/>
      <c r="AZ16"/>
    </row>
    <row r="17" spans="1:52" x14ac:dyDescent="0.25">
      <c r="A17" s="102">
        <v>2012</v>
      </c>
      <c r="B17" s="101">
        <v>86.67</v>
      </c>
      <c r="C17" s="101">
        <v>-18.11</v>
      </c>
      <c r="D17"/>
      <c r="E17"/>
      <c r="F17"/>
      <c r="G17"/>
      <c r="H17"/>
      <c r="I17"/>
      <c r="J17"/>
      <c r="K17"/>
      <c r="L17"/>
      <c r="M17"/>
      <c r="N17"/>
      <c r="O17"/>
      <c r="P17"/>
      <c r="Q17"/>
      <c r="R17"/>
      <c r="S17"/>
      <c r="T17"/>
      <c r="U17"/>
      <c r="V17"/>
      <c r="W17"/>
      <c r="X17"/>
      <c r="Y17"/>
      <c r="Z17"/>
      <c r="AA17"/>
      <c r="AB17"/>
      <c r="AC17"/>
      <c r="AD17"/>
      <c r="AE17"/>
      <c r="AF17"/>
      <c r="AG17"/>
      <c r="AH17"/>
      <c r="AI17"/>
      <c r="AJ17"/>
      <c r="AK17"/>
      <c r="AL17"/>
      <c r="AM17"/>
      <c r="AN17"/>
      <c r="AO17"/>
      <c r="AP17"/>
      <c r="AQ17"/>
      <c r="AR17"/>
      <c r="AS17"/>
      <c r="AT17"/>
      <c r="AU17"/>
      <c r="AV17"/>
      <c r="AW17"/>
      <c r="AX17"/>
      <c r="AY17"/>
      <c r="AZ17"/>
    </row>
    <row r="18" spans="1:52" x14ac:dyDescent="0.25">
      <c r="A18" s="102">
        <v>2013</v>
      </c>
      <c r="B18" s="101">
        <v>125</v>
      </c>
      <c r="C18" s="101">
        <v>20.86</v>
      </c>
      <c r="D18"/>
      <c r="E18"/>
      <c r="F18"/>
      <c r="G18"/>
      <c r="H18"/>
      <c r="I18"/>
      <c r="J18"/>
      <c r="K18"/>
      <c r="L18"/>
      <c r="M18"/>
      <c r="N18"/>
      <c r="O18"/>
      <c r="P18"/>
      <c r="Q18"/>
      <c r="R18"/>
      <c r="S18"/>
      <c r="T18"/>
      <c r="U18"/>
      <c r="V18"/>
      <c r="W18"/>
      <c r="X18"/>
      <c r="Y18"/>
      <c r="Z18"/>
      <c r="AA18"/>
      <c r="AB18"/>
      <c r="AC18"/>
      <c r="AD18"/>
      <c r="AE18"/>
      <c r="AF18"/>
      <c r="AG18"/>
      <c r="AH18"/>
      <c r="AI18"/>
      <c r="AJ18"/>
      <c r="AK18"/>
      <c r="AL18"/>
      <c r="AM18"/>
      <c r="AN18"/>
      <c r="AO18"/>
      <c r="AP18"/>
      <c r="AQ18"/>
      <c r="AR18"/>
      <c r="AS18"/>
      <c r="AT18"/>
      <c r="AU18"/>
      <c r="AV18"/>
      <c r="AW18"/>
      <c r="AX18"/>
      <c r="AY18"/>
      <c r="AZ18"/>
    </row>
    <row r="19" spans="1:52" x14ac:dyDescent="0.25">
      <c r="A19" s="102">
        <v>2014</v>
      </c>
      <c r="B19" s="101">
        <v>185.42</v>
      </c>
      <c r="C19" s="101">
        <v>17.93</v>
      </c>
      <c r="D19"/>
      <c r="E19"/>
      <c r="F19"/>
      <c r="G19"/>
      <c r="H19"/>
      <c r="I19"/>
      <c r="J19"/>
      <c r="K19"/>
      <c r="L19"/>
      <c r="M19"/>
      <c r="N19"/>
      <c r="O19"/>
      <c r="P19"/>
      <c r="Q19"/>
      <c r="R19"/>
      <c r="S19"/>
      <c r="T19"/>
      <c r="U19"/>
      <c r="V19"/>
      <c r="W19"/>
      <c r="X19"/>
      <c r="Y19"/>
      <c r="Z19"/>
      <c r="AA19"/>
      <c r="AB19"/>
      <c r="AC19"/>
      <c r="AD19"/>
      <c r="AE19"/>
      <c r="AF19"/>
      <c r="AG19"/>
      <c r="AH19"/>
      <c r="AI19"/>
      <c r="AJ19"/>
      <c r="AK19"/>
      <c r="AL19"/>
      <c r="AM19"/>
      <c r="AN19"/>
      <c r="AO19"/>
      <c r="AP19"/>
      <c r="AQ19"/>
      <c r="AR19"/>
      <c r="AS19"/>
      <c r="AT19"/>
      <c r="AU19"/>
      <c r="AV19"/>
      <c r="AW19"/>
      <c r="AX19"/>
      <c r="AY19"/>
      <c r="AZ19"/>
    </row>
    <row r="20" spans="1:52" x14ac:dyDescent="0.25">
      <c r="A20" s="102">
        <v>2015</v>
      </c>
      <c r="B20" s="101">
        <v>200</v>
      </c>
      <c r="C20" s="101">
        <v>34.340000000000003</v>
      </c>
      <c r="D20"/>
      <c r="E20"/>
      <c r="F20"/>
      <c r="G20"/>
      <c r="H20"/>
      <c r="I20"/>
      <c r="J20"/>
      <c r="K20"/>
      <c r="L20"/>
      <c r="M20"/>
      <c r="N20"/>
      <c r="O20"/>
      <c r="P20"/>
      <c r="Q20"/>
      <c r="R20"/>
      <c r="S20"/>
      <c r="T20"/>
      <c r="U20"/>
      <c r="V20"/>
      <c r="W20"/>
      <c r="X20"/>
      <c r="Y20"/>
      <c r="Z20"/>
      <c r="AA20"/>
      <c r="AB20"/>
      <c r="AC20"/>
      <c r="AD20"/>
      <c r="AE20"/>
      <c r="AF20"/>
      <c r="AG20"/>
      <c r="AH20"/>
      <c r="AI20"/>
      <c r="AJ20"/>
      <c r="AK20"/>
      <c r="AL20"/>
      <c r="AM20"/>
      <c r="AN20"/>
      <c r="AO20"/>
      <c r="AP20"/>
      <c r="AQ20"/>
      <c r="AR20"/>
      <c r="AS20"/>
      <c r="AT20"/>
      <c r="AU20"/>
      <c r="AV20"/>
      <c r="AW20"/>
      <c r="AX20"/>
      <c r="AY20"/>
      <c r="AZ20"/>
    </row>
    <row r="21" spans="1:52" x14ac:dyDescent="0.25">
      <c r="A21" s="102">
        <v>2016</v>
      </c>
      <c r="B21" s="101">
        <v>200</v>
      </c>
      <c r="C21" s="101">
        <v>23.45</v>
      </c>
      <c r="D21"/>
      <c r="E21"/>
      <c r="F21"/>
      <c r="G21"/>
      <c r="H21"/>
      <c r="I21"/>
      <c r="J21"/>
      <c r="K21"/>
      <c r="L21"/>
      <c r="M21"/>
      <c r="N21"/>
      <c r="O21"/>
      <c r="P21"/>
      <c r="Q21"/>
      <c r="R21"/>
      <c r="S21"/>
      <c r="T21"/>
      <c r="U21"/>
      <c r="V21"/>
      <c r="W21"/>
      <c r="X21"/>
      <c r="Y21"/>
      <c r="Z21"/>
      <c r="AA21"/>
      <c r="AB21"/>
      <c r="AC21"/>
      <c r="AD21"/>
      <c r="AE21"/>
      <c r="AF21"/>
      <c r="AG21"/>
      <c r="AH21"/>
      <c r="AI21"/>
      <c r="AJ21"/>
      <c r="AK21"/>
      <c r="AL21"/>
      <c r="AM21"/>
      <c r="AN21"/>
      <c r="AO21"/>
      <c r="AP21"/>
      <c r="AQ21"/>
      <c r="AR21"/>
      <c r="AS21"/>
      <c r="AT21"/>
      <c r="AU21"/>
      <c r="AV21"/>
      <c r="AW21"/>
      <c r="AX21"/>
      <c r="AY21"/>
      <c r="AZ21"/>
    </row>
    <row r="22" spans="1:52" x14ac:dyDescent="0.25">
      <c r="A22" s="102">
        <v>2017</v>
      </c>
      <c r="B22" s="101">
        <v>143.57</v>
      </c>
      <c r="C22" s="101">
        <v>18.059999999999999</v>
      </c>
      <c r="D22"/>
      <c r="E22"/>
      <c r="F22"/>
      <c r="G22"/>
      <c r="H22"/>
      <c r="I22"/>
      <c r="J22"/>
      <c r="K22"/>
      <c r="L22"/>
      <c r="M22"/>
      <c r="N22"/>
      <c r="O22"/>
      <c r="P22"/>
      <c r="Q22"/>
      <c r="R22"/>
      <c r="S22"/>
      <c r="T22"/>
      <c r="U22"/>
      <c r="V22"/>
      <c r="W22"/>
      <c r="X22"/>
      <c r="Y22"/>
      <c r="Z22"/>
      <c r="AA22"/>
      <c r="AB22"/>
      <c r="AC22"/>
      <c r="AD22"/>
      <c r="AE22"/>
      <c r="AF22"/>
      <c r="AG22"/>
      <c r="AH22"/>
      <c r="AI22"/>
      <c r="AJ22"/>
      <c r="AK22"/>
      <c r="AL22"/>
      <c r="AM22"/>
      <c r="AN22"/>
      <c r="AO22"/>
      <c r="AP22"/>
      <c r="AQ22"/>
      <c r="AR22"/>
      <c r="AS22"/>
      <c r="AT22"/>
      <c r="AU22"/>
      <c r="AV22"/>
      <c r="AW22"/>
      <c r="AX22"/>
      <c r="AY22"/>
      <c r="AZ22"/>
    </row>
    <row r="23" spans="1:52" x14ac:dyDescent="0.25">
      <c r="A23" s="102">
        <v>2018</v>
      </c>
      <c r="B23" s="101">
        <v>101.67</v>
      </c>
      <c r="C23" s="103">
        <v>-15.95</v>
      </c>
      <c r="D23"/>
      <c r="E23"/>
      <c r="F23"/>
      <c r="G23"/>
      <c r="H23"/>
      <c r="I23"/>
      <c r="J23"/>
      <c r="K23"/>
      <c r="L23"/>
      <c r="M23"/>
      <c r="N23"/>
      <c r="O23"/>
      <c r="P23"/>
      <c r="Q23"/>
      <c r="R23"/>
      <c r="S23"/>
      <c r="T23"/>
      <c r="U23"/>
      <c r="V23"/>
      <c r="W23"/>
      <c r="X23"/>
      <c r="Y23"/>
      <c r="Z23"/>
      <c r="AA23"/>
      <c r="AB23"/>
      <c r="AC23"/>
      <c r="AD23"/>
      <c r="AE23"/>
      <c r="AF23"/>
      <c r="AG23"/>
      <c r="AH23"/>
      <c r="AI23"/>
      <c r="AJ23"/>
      <c r="AK23"/>
      <c r="AL23"/>
      <c r="AM23"/>
      <c r="AN23"/>
      <c r="AO23"/>
      <c r="AP23"/>
      <c r="AQ23"/>
      <c r="AR23"/>
      <c r="AS23"/>
      <c r="AT23"/>
      <c r="AU23"/>
      <c r="AV23"/>
      <c r="AW23"/>
      <c r="AX23"/>
      <c r="AY23"/>
      <c r="AZ23"/>
    </row>
    <row r="24" spans="1:52" x14ac:dyDescent="0.25">
      <c r="A24" s="102">
        <v>2019</v>
      </c>
      <c r="B24" s="101">
        <v>55.56</v>
      </c>
      <c r="C24" s="103"/>
      <c r="D24"/>
      <c r="E24"/>
      <c r="F24"/>
      <c r="G24"/>
      <c r="H24"/>
      <c r="I24"/>
      <c r="J24"/>
      <c r="K24"/>
      <c r="L24"/>
      <c r="M24"/>
      <c r="N24"/>
      <c r="O24"/>
      <c r="P24"/>
      <c r="Q24"/>
      <c r="R24"/>
      <c r="S24"/>
      <c r="T24"/>
      <c r="U24"/>
      <c r="V24"/>
      <c r="W24"/>
      <c r="X24"/>
      <c r="Y24"/>
      <c r="Z24"/>
      <c r="AA24"/>
      <c r="AB24"/>
      <c r="AC24"/>
      <c r="AD24"/>
      <c r="AE24"/>
      <c r="AF24"/>
      <c r="AG24"/>
      <c r="AH24"/>
      <c r="AI24"/>
      <c r="AJ24"/>
      <c r="AK24"/>
      <c r="AL24"/>
      <c r="AM24"/>
      <c r="AN24"/>
      <c r="AO24"/>
      <c r="AP24"/>
      <c r="AQ24"/>
      <c r="AR24"/>
      <c r="AS24"/>
      <c r="AT24"/>
      <c r="AU24"/>
      <c r="AV24"/>
      <c r="AW24"/>
      <c r="AX24"/>
      <c r="AY24"/>
      <c r="AZ24"/>
    </row>
  </sheetData>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7EFFF"/>
  </sheetPr>
  <dimension ref="A1:AZ35"/>
  <sheetViews>
    <sheetView workbookViewId="0">
      <pane xSplit="1" ySplit="12" topLeftCell="B26" activePane="bottomRight" state="frozen"/>
      <selection pane="topRight"/>
      <selection pane="bottomLeft"/>
      <selection pane="bottomRight"/>
    </sheetView>
  </sheetViews>
  <sheetFormatPr defaultColWidth="9.140625" defaultRowHeight="15" x14ac:dyDescent="0.25"/>
  <cols>
    <col min="1" max="1" width="13" style="37" customWidth="1"/>
    <col min="2" max="2" width="26.140625" style="37" customWidth="1"/>
    <col min="3" max="3" width="16.7109375" style="37" customWidth="1"/>
    <col min="4" max="4" width="17.28515625" style="37" customWidth="1"/>
    <col min="5" max="5" width="2.28515625" style="39" customWidth="1"/>
    <col min="6" max="6" width="9.140625" style="37"/>
    <col min="7" max="7" width="24.140625" style="37" customWidth="1"/>
    <col min="8" max="8" width="12.28515625" style="37" customWidth="1"/>
    <col min="9" max="9" width="17.140625" style="37" customWidth="1"/>
    <col min="10" max="10" width="20.28515625" style="37" customWidth="1"/>
    <col min="11" max="16384" width="9.140625" style="37"/>
  </cols>
  <sheetData>
    <row r="1" spans="1:52" x14ac:dyDescent="0.25">
      <c r="A1" s="48"/>
      <c r="B1" s="49" t="s">
        <v>97</v>
      </c>
      <c r="C1" s="48"/>
      <c r="D1" s="48"/>
      <c r="E1"/>
      <c r="F1"/>
      <c r="G1"/>
      <c r="H1"/>
      <c r="I1"/>
      <c r="J1"/>
      <c r="K1"/>
      <c r="L1"/>
      <c r="M1"/>
      <c r="N1"/>
      <c r="O1"/>
      <c r="P1"/>
      <c r="Q1"/>
      <c r="R1"/>
      <c r="S1"/>
      <c r="T1"/>
      <c r="U1"/>
      <c r="V1"/>
      <c r="W1"/>
      <c r="X1"/>
      <c r="Y1"/>
      <c r="Z1"/>
      <c r="AA1"/>
      <c r="AB1"/>
      <c r="AC1"/>
      <c r="AD1"/>
      <c r="AE1"/>
      <c r="AF1"/>
      <c r="AG1"/>
      <c r="AH1"/>
      <c r="AI1"/>
      <c r="AJ1"/>
      <c r="AK1"/>
      <c r="AL1"/>
      <c r="AM1"/>
      <c r="AN1"/>
      <c r="AO1"/>
      <c r="AP1"/>
      <c r="AQ1"/>
      <c r="AR1"/>
      <c r="AS1"/>
      <c r="AT1"/>
      <c r="AU1"/>
      <c r="AV1"/>
      <c r="AW1"/>
      <c r="AX1"/>
      <c r="AY1"/>
      <c r="AZ1"/>
    </row>
    <row r="2" spans="1:52" x14ac:dyDescent="0.25">
      <c r="A2" s="48"/>
      <c r="B2" s="92" t="s">
        <v>26</v>
      </c>
      <c r="C2" s="48"/>
      <c r="D2" s="48"/>
      <c r="E2"/>
      <c r="F2"/>
      <c r="G2"/>
      <c r="H2"/>
      <c r="I2"/>
      <c r="J2"/>
      <c r="K2"/>
      <c r="L2"/>
      <c r="M2"/>
      <c r="N2"/>
      <c r="O2"/>
      <c r="P2"/>
      <c r="Q2"/>
      <c r="R2"/>
      <c r="S2"/>
      <c r="T2"/>
      <c r="U2"/>
      <c r="V2"/>
      <c r="W2"/>
      <c r="X2"/>
      <c r="Y2"/>
      <c r="Z2"/>
      <c r="AA2"/>
      <c r="AB2"/>
      <c r="AC2"/>
      <c r="AD2"/>
      <c r="AE2"/>
      <c r="AF2"/>
      <c r="AG2"/>
      <c r="AH2"/>
      <c r="AI2"/>
      <c r="AJ2"/>
      <c r="AK2"/>
      <c r="AL2"/>
      <c r="AM2"/>
      <c r="AN2"/>
      <c r="AO2"/>
      <c r="AP2"/>
      <c r="AQ2"/>
      <c r="AR2"/>
      <c r="AS2"/>
      <c r="AT2"/>
      <c r="AU2"/>
      <c r="AV2"/>
      <c r="AW2"/>
      <c r="AX2"/>
      <c r="AY2"/>
      <c r="AZ2"/>
    </row>
    <row r="3" spans="1:52" x14ac:dyDescent="0.25">
      <c r="A3" s="48"/>
      <c r="B3" s="53" t="s">
        <v>106</v>
      </c>
      <c r="C3" s="48"/>
      <c r="D3" s="48"/>
      <c r="E3"/>
      <c r="F3"/>
      <c r="G3"/>
      <c r="H3"/>
      <c r="I3"/>
      <c r="J3"/>
      <c r="K3"/>
      <c r="L3"/>
      <c r="M3"/>
      <c r="N3"/>
      <c r="O3"/>
      <c r="P3"/>
      <c r="Q3"/>
      <c r="R3"/>
      <c r="S3"/>
      <c r="T3"/>
      <c r="U3"/>
      <c r="V3"/>
      <c r="W3"/>
      <c r="X3"/>
      <c r="Y3"/>
      <c r="Z3"/>
      <c r="AA3"/>
      <c r="AB3"/>
      <c r="AC3"/>
      <c r="AD3"/>
      <c r="AE3"/>
      <c r="AF3"/>
      <c r="AG3"/>
      <c r="AH3"/>
      <c r="AI3"/>
      <c r="AJ3"/>
      <c r="AK3"/>
      <c r="AL3"/>
      <c r="AM3"/>
      <c r="AN3"/>
      <c r="AO3"/>
      <c r="AP3"/>
      <c r="AQ3"/>
      <c r="AR3"/>
      <c r="AS3"/>
      <c r="AT3"/>
      <c r="AU3"/>
      <c r="AV3"/>
      <c r="AW3"/>
      <c r="AX3"/>
      <c r="AY3"/>
      <c r="AZ3"/>
    </row>
    <row r="4" spans="1:52" x14ac:dyDescent="0.25">
      <c r="A4" s="48" t="s">
        <v>0</v>
      </c>
      <c r="B4" s="55" t="s">
        <v>180</v>
      </c>
      <c r="C4" s="48"/>
      <c r="D4" s="48"/>
      <c r="E4"/>
      <c r="F4"/>
      <c r="G4"/>
      <c r="H4"/>
      <c r="I4"/>
      <c r="J4"/>
      <c r="K4"/>
      <c r="L4"/>
      <c r="M4"/>
      <c r="N4"/>
      <c r="O4"/>
      <c r="P4"/>
      <c r="Q4"/>
      <c r="R4"/>
      <c r="S4"/>
      <c r="T4"/>
      <c r="U4"/>
      <c r="V4"/>
      <c r="W4"/>
      <c r="X4"/>
      <c r="Y4"/>
      <c r="Z4"/>
      <c r="AA4"/>
      <c r="AB4"/>
      <c r="AC4"/>
      <c r="AD4"/>
      <c r="AE4"/>
      <c r="AF4"/>
      <c r="AG4"/>
      <c r="AH4"/>
      <c r="AI4"/>
      <c r="AJ4"/>
      <c r="AK4"/>
      <c r="AL4"/>
      <c r="AM4"/>
      <c r="AN4"/>
      <c r="AO4"/>
      <c r="AP4"/>
      <c r="AQ4"/>
      <c r="AR4"/>
      <c r="AS4"/>
      <c r="AT4"/>
      <c r="AU4"/>
      <c r="AV4"/>
      <c r="AW4"/>
      <c r="AX4"/>
      <c r="AY4"/>
      <c r="AZ4"/>
    </row>
    <row r="5" spans="1:52" x14ac:dyDescent="0.25">
      <c r="A5" s="48" t="s">
        <v>1</v>
      </c>
      <c r="B5" s="55" t="s">
        <v>116</v>
      </c>
      <c r="C5" s="48"/>
      <c r="D5" s="48"/>
      <c r="E5"/>
      <c r="F5"/>
      <c r="G5"/>
      <c r="H5"/>
      <c r="I5"/>
      <c r="J5"/>
      <c r="K5"/>
      <c r="L5"/>
      <c r="M5"/>
      <c r="N5"/>
      <c r="O5"/>
      <c r="P5"/>
      <c r="Q5"/>
      <c r="R5"/>
      <c r="S5"/>
      <c r="T5"/>
      <c r="U5"/>
      <c r="V5"/>
      <c r="W5"/>
      <c r="X5"/>
      <c r="Y5"/>
      <c r="Z5"/>
      <c r="AA5"/>
      <c r="AB5"/>
      <c r="AC5"/>
      <c r="AD5"/>
      <c r="AE5"/>
      <c r="AF5"/>
      <c r="AG5"/>
      <c r="AH5"/>
      <c r="AI5"/>
      <c r="AJ5"/>
      <c r="AK5"/>
      <c r="AL5"/>
      <c r="AM5"/>
      <c r="AN5"/>
      <c r="AO5"/>
      <c r="AP5"/>
      <c r="AQ5"/>
      <c r="AR5"/>
      <c r="AS5"/>
      <c r="AT5"/>
      <c r="AU5"/>
      <c r="AV5"/>
      <c r="AW5"/>
      <c r="AX5"/>
      <c r="AY5"/>
      <c r="AZ5"/>
    </row>
    <row r="6" spans="1:52" s="38" customFormat="1" x14ac:dyDescent="0.25">
      <c r="A6" s="66" t="s">
        <v>2</v>
      </c>
      <c r="B6" s="55" t="s">
        <v>184</v>
      </c>
      <c r="C6" s="66"/>
      <c r="D6" s="66"/>
      <c r="E6"/>
      <c r="F6"/>
      <c r="G6"/>
      <c r="H6"/>
      <c r="I6"/>
      <c r="J6"/>
      <c r="K6"/>
      <c r="L6"/>
      <c r="M6"/>
      <c r="N6"/>
      <c r="O6"/>
      <c r="P6"/>
      <c r="Q6"/>
      <c r="R6"/>
      <c r="S6"/>
      <c r="T6"/>
      <c r="U6"/>
      <c r="V6"/>
      <c r="W6"/>
      <c r="X6"/>
      <c r="Y6"/>
      <c r="Z6"/>
      <c r="AA6"/>
      <c r="AB6"/>
      <c r="AC6"/>
      <c r="AD6"/>
      <c r="AE6"/>
      <c r="AF6"/>
      <c r="AG6"/>
      <c r="AH6"/>
      <c r="AI6"/>
      <c r="AJ6"/>
      <c r="AK6"/>
      <c r="AL6"/>
      <c r="AM6"/>
      <c r="AN6"/>
      <c r="AO6"/>
      <c r="AP6"/>
      <c r="AQ6"/>
      <c r="AR6"/>
      <c r="AS6"/>
      <c r="AT6"/>
      <c r="AU6"/>
      <c r="AV6"/>
      <c r="AW6"/>
      <c r="AX6"/>
      <c r="AY6"/>
      <c r="AZ6"/>
    </row>
    <row r="7" spans="1:52" x14ac:dyDescent="0.25">
      <c r="A7" s="48" t="s">
        <v>3</v>
      </c>
      <c r="B7" s="57" t="s">
        <v>223</v>
      </c>
      <c r="C7" s="48"/>
      <c r="D7" s="48"/>
      <c r="E7"/>
      <c r="F7"/>
      <c r="G7"/>
      <c r="H7"/>
      <c r="I7"/>
      <c r="J7"/>
      <c r="K7"/>
      <c r="L7"/>
      <c r="M7"/>
      <c r="N7"/>
      <c r="O7"/>
      <c r="P7"/>
      <c r="Q7"/>
      <c r="R7"/>
      <c r="S7"/>
      <c r="T7"/>
      <c r="U7"/>
      <c r="V7"/>
      <c r="W7"/>
      <c r="X7"/>
      <c r="Y7"/>
      <c r="Z7"/>
      <c r="AA7"/>
      <c r="AB7"/>
      <c r="AC7"/>
      <c r="AD7"/>
      <c r="AE7"/>
      <c r="AF7"/>
      <c r="AG7"/>
      <c r="AH7"/>
      <c r="AI7"/>
      <c r="AJ7"/>
      <c r="AK7"/>
      <c r="AL7"/>
      <c r="AM7"/>
      <c r="AN7"/>
      <c r="AO7"/>
      <c r="AP7"/>
      <c r="AQ7"/>
      <c r="AR7"/>
      <c r="AS7"/>
      <c r="AT7"/>
      <c r="AU7"/>
      <c r="AV7"/>
      <c r="AW7"/>
      <c r="AX7"/>
      <c r="AY7"/>
      <c r="AZ7"/>
    </row>
    <row r="8" spans="1:52" x14ac:dyDescent="0.25">
      <c r="A8" s="48" t="s">
        <v>4</v>
      </c>
      <c r="B8" s="55" t="s">
        <v>5</v>
      </c>
      <c r="C8" s="48"/>
      <c r="D8" s="48"/>
      <c r="E8"/>
      <c r="F8"/>
      <c r="G8"/>
      <c r="H8"/>
      <c r="I8"/>
      <c r="J8"/>
      <c r="K8"/>
      <c r="L8"/>
      <c r="M8"/>
      <c r="N8"/>
      <c r="O8"/>
      <c r="P8"/>
      <c r="Q8"/>
      <c r="R8"/>
      <c r="S8"/>
      <c r="T8"/>
      <c r="U8"/>
      <c r="V8"/>
      <c r="W8"/>
      <c r="X8"/>
      <c r="Y8"/>
      <c r="Z8"/>
      <c r="AA8"/>
      <c r="AB8"/>
      <c r="AC8"/>
      <c r="AD8"/>
      <c r="AE8"/>
      <c r="AF8"/>
      <c r="AG8"/>
      <c r="AH8"/>
      <c r="AI8"/>
      <c r="AJ8"/>
      <c r="AK8"/>
      <c r="AL8"/>
      <c r="AM8"/>
      <c r="AN8"/>
      <c r="AO8"/>
      <c r="AP8"/>
      <c r="AQ8"/>
      <c r="AR8"/>
      <c r="AS8"/>
      <c r="AT8"/>
      <c r="AU8"/>
      <c r="AV8"/>
      <c r="AW8"/>
      <c r="AX8"/>
      <c r="AY8"/>
      <c r="AZ8"/>
    </row>
    <row r="9" spans="1:52" x14ac:dyDescent="0.25">
      <c r="A9" s="48" t="s">
        <v>6</v>
      </c>
      <c r="B9" s="55" t="s">
        <v>38</v>
      </c>
      <c r="C9" s="48"/>
      <c r="D9" s="48"/>
      <c r="E9"/>
      <c r="F9"/>
      <c r="G9"/>
      <c r="H9"/>
      <c r="I9"/>
      <c r="J9"/>
      <c r="K9"/>
      <c r="L9"/>
      <c r="M9"/>
      <c r="N9"/>
      <c r="O9"/>
      <c r="P9"/>
      <c r="Q9"/>
      <c r="R9"/>
      <c r="S9"/>
      <c r="T9"/>
      <c r="U9"/>
      <c r="V9"/>
      <c r="W9"/>
      <c r="X9"/>
      <c r="Y9"/>
      <c r="Z9"/>
      <c r="AA9"/>
      <c r="AB9"/>
      <c r="AC9"/>
      <c r="AD9"/>
      <c r="AE9"/>
      <c r="AF9"/>
      <c r="AG9"/>
      <c r="AH9"/>
      <c r="AI9"/>
      <c r="AJ9"/>
      <c r="AK9"/>
      <c r="AL9"/>
      <c r="AM9"/>
      <c r="AN9"/>
      <c r="AO9"/>
      <c r="AP9"/>
      <c r="AQ9"/>
      <c r="AR9"/>
      <c r="AS9"/>
      <c r="AT9"/>
      <c r="AU9"/>
      <c r="AV9"/>
      <c r="AW9"/>
      <c r="AX9"/>
      <c r="AY9"/>
      <c r="AZ9"/>
    </row>
    <row r="10" spans="1:52" x14ac:dyDescent="0.25">
      <c r="A10" s="48" t="s">
        <v>13</v>
      </c>
      <c r="B10" s="7"/>
      <c r="C10" s="48"/>
      <c r="D10" s="48"/>
      <c r="E10"/>
      <c r="F10"/>
      <c r="G10"/>
      <c r="H10"/>
      <c r="I10"/>
      <c r="J10"/>
      <c r="K10"/>
      <c r="L10"/>
      <c r="M10"/>
      <c r="N10"/>
      <c r="O10"/>
      <c r="P10"/>
      <c r="Q10"/>
      <c r="R10"/>
      <c r="S10"/>
      <c r="T10"/>
      <c r="U10"/>
      <c r="V10"/>
      <c r="W10"/>
      <c r="X10"/>
      <c r="Y10"/>
      <c r="Z10"/>
      <c r="AA10"/>
      <c r="AB10"/>
      <c r="AC10"/>
      <c r="AD10"/>
      <c r="AE10"/>
      <c r="AF10"/>
      <c r="AG10"/>
      <c r="AH10"/>
      <c r="AI10"/>
      <c r="AJ10"/>
      <c r="AK10"/>
      <c r="AL10"/>
      <c r="AM10"/>
      <c r="AN10"/>
      <c r="AO10"/>
      <c r="AP10"/>
      <c r="AQ10"/>
      <c r="AR10"/>
      <c r="AS10"/>
      <c r="AT10"/>
      <c r="AU10"/>
      <c r="AV10"/>
      <c r="AW10"/>
      <c r="AX10"/>
      <c r="AY10"/>
      <c r="AZ10"/>
    </row>
    <row r="11" spans="1:52" x14ac:dyDescent="0.25">
      <c r="A11" s="108"/>
      <c r="B11" s="108"/>
      <c r="C11" s="48"/>
      <c r="D11" s="50"/>
      <c r="E11"/>
      <c r="F11"/>
      <c r="G11"/>
      <c r="H11"/>
      <c r="I11"/>
      <c r="J11"/>
      <c r="K11"/>
      <c r="L11"/>
      <c r="M11"/>
      <c r="N11"/>
      <c r="O11"/>
      <c r="P11"/>
      <c r="Q11"/>
      <c r="R11"/>
      <c r="S11"/>
      <c r="T11"/>
      <c r="U11"/>
      <c r="V11"/>
      <c r="W11"/>
      <c r="X11"/>
      <c r="Y11"/>
      <c r="Z11"/>
      <c r="AA11"/>
      <c r="AB11"/>
      <c r="AC11"/>
      <c r="AD11"/>
      <c r="AE11"/>
      <c r="AF11"/>
      <c r="AG11"/>
      <c r="AH11"/>
      <c r="AI11"/>
      <c r="AJ11"/>
      <c r="AK11"/>
      <c r="AL11"/>
      <c r="AM11"/>
      <c r="AN11"/>
      <c r="AO11"/>
      <c r="AP11"/>
      <c r="AQ11"/>
      <c r="AR11"/>
      <c r="AS11"/>
      <c r="AT11"/>
      <c r="AU11"/>
      <c r="AV11"/>
      <c r="AW11"/>
      <c r="AX11"/>
      <c r="AY11"/>
      <c r="AZ11"/>
    </row>
    <row r="12" spans="1:52" s="112" customFormat="1" ht="76.5" customHeight="1" x14ac:dyDescent="0.25">
      <c r="A12" s="110"/>
      <c r="B12" s="47" t="s">
        <v>181</v>
      </c>
      <c r="C12" s="111" t="s">
        <v>182</v>
      </c>
      <c r="D12" s="111" t="s">
        <v>183</v>
      </c>
      <c r="E12"/>
      <c r="F12"/>
      <c r="G12"/>
      <c r="H12"/>
      <c r="I12"/>
      <c r="J12"/>
      <c r="K12"/>
      <c r="L12"/>
      <c r="M12"/>
      <c r="N12"/>
      <c r="O12"/>
      <c r="P12"/>
      <c r="Q12"/>
      <c r="R12"/>
      <c r="S12"/>
      <c r="T12"/>
      <c r="U12"/>
      <c r="V12"/>
      <c r="W12"/>
      <c r="X12"/>
      <c r="Y12"/>
      <c r="Z12"/>
      <c r="AA12"/>
      <c r="AB12"/>
      <c r="AC12"/>
      <c r="AD12"/>
      <c r="AE12"/>
      <c r="AF12"/>
      <c r="AG12"/>
      <c r="AH12"/>
      <c r="AI12"/>
      <c r="AJ12"/>
      <c r="AK12"/>
      <c r="AL12"/>
      <c r="AM12"/>
      <c r="AN12"/>
      <c r="AO12"/>
      <c r="AP12"/>
      <c r="AQ12"/>
      <c r="AR12"/>
      <c r="AS12"/>
      <c r="AT12"/>
      <c r="AU12"/>
      <c r="AV12"/>
      <c r="AW12"/>
      <c r="AX12"/>
      <c r="AY12"/>
      <c r="AZ12"/>
    </row>
    <row r="13" spans="1:52" x14ac:dyDescent="0.25">
      <c r="A13" s="109">
        <v>2014</v>
      </c>
      <c r="B13" s="48">
        <v>19.829999999999998</v>
      </c>
      <c r="C13" s="48">
        <v>124.62</v>
      </c>
      <c r="D13" s="48">
        <v>114.82</v>
      </c>
      <c r="E13"/>
      <c r="F13"/>
      <c r="G13"/>
      <c r="H13"/>
      <c r="I13"/>
      <c r="J13"/>
      <c r="K13"/>
      <c r="L13"/>
      <c r="M13"/>
      <c r="N13"/>
      <c r="O13"/>
      <c r="P13"/>
      <c r="Q13"/>
      <c r="R13"/>
      <c r="S13"/>
      <c r="T13"/>
      <c r="U13"/>
      <c r="V13"/>
      <c r="W13"/>
      <c r="X13"/>
      <c r="Y13"/>
      <c r="Z13"/>
      <c r="AA13"/>
      <c r="AB13"/>
      <c r="AC13"/>
      <c r="AD13"/>
      <c r="AE13"/>
      <c r="AF13"/>
      <c r="AG13"/>
      <c r="AH13"/>
      <c r="AI13"/>
      <c r="AJ13"/>
      <c r="AK13"/>
      <c r="AL13"/>
      <c r="AM13"/>
      <c r="AN13"/>
      <c r="AO13"/>
      <c r="AP13"/>
      <c r="AQ13"/>
      <c r="AR13"/>
      <c r="AS13"/>
      <c r="AT13"/>
      <c r="AU13"/>
      <c r="AV13"/>
      <c r="AW13"/>
      <c r="AX13"/>
      <c r="AY13"/>
      <c r="AZ13"/>
    </row>
    <row r="14" spans="1:52" x14ac:dyDescent="0.25">
      <c r="A14" s="109">
        <v>2014</v>
      </c>
      <c r="B14" s="48">
        <v>-11.31</v>
      </c>
      <c r="C14" s="48">
        <v>124.45</v>
      </c>
      <c r="D14" s="48">
        <v>123.62</v>
      </c>
      <c r="E14"/>
      <c r="F14"/>
      <c r="G14"/>
      <c r="H14"/>
      <c r="I14"/>
      <c r="J14"/>
      <c r="K14"/>
      <c r="L14"/>
      <c r="M14"/>
      <c r="N14"/>
      <c r="O14"/>
      <c r="P14"/>
      <c r="Q14"/>
      <c r="R14"/>
      <c r="S14"/>
      <c r="T14"/>
      <c r="U14"/>
      <c r="V14"/>
      <c r="W14"/>
      <c r="X14"/>
      <c r="Y14"/>
      <c r="Z14"/>
      <c r="AA14"/>
      <c r="AB14"/>
      <c r="AC14"/>
      <c r="AD14"/>
      <c r="AE14"/>
      <c r="AF14"/>
      <c r="AG14"/>
      <c r="AH14"/>
      <c r="AI14"/>
      <c r="AJ14"/>
      <c r="AK14"/>
      <c r="AL14"/>
      <c r="AM14"/>
      <c r="AN14"/>
      <c r="AO14"/>
      <c r="AP14"/>
      <c r="AQ14"/>
      <c r="AR14"/>
      <c r="AS14"/>
      <c r="AT14"/>
      <c r="AU14"/>
      <c r="AV14"/>
      <c r="AW14"/>
      <c r="AX14"/>
      <c r="AY14"/>
      <c r="AZ14"/>
    </row>
    <row r="15" spans="1:52" x14ac:dyDescent="0.25">
      <c r="A15" s="109">
        <v>2014</v>
      </c>
      <c r="B15" s="48">
        <v>45.83</v>
      </c>
      <c r="C15" s="48">
        <v>124.29</v>
      </c>
      <c r="D15" s="48">
        <v>132.41999999999999</v>
      </c>
      <c r="E15"/>
      <c r="F15"/>
      <c r="G15"/>
      <c r="H15"/>
      <c r="I15"/>
      <c r="J15"/>
      <c r="K15"/>
      <c r="L15"/>
      <c r="M15"/>
      <c r="N15"/>
      <c r="O15"/>
      <c r="P15"/>
      <c r="Q15"/>
      <c r="R15"/>
      <c r="S15"/>
      <c r="T15"/>
      <c r="U15"/>
      <c r="V15"/>
      <c r="W15"/>
      <c r="X15"/>
      <c r="Y15"/>
      <c r="Z15"/>
      <c r="AA15"/>
      <c r="AB15"/>
      <c r="AC15"/>
      <c r="AD15"/>
      <c r="AE15"/>
      <c r="AF15"/>
      <c r="AG15"/>
      <c r="AH15"/>
      <c r="AI15"/>
      <c r="AJ15"/>
      <c r="AK15"/>
      <c r="AL15"/>
      <c r="AM15"/>
      <c r="AN15"/>
      <c r="AO15"/>
      <c r="AP15"/>
      <c r="AQ15"/>
      <c r="AR15"/>
      <c r="AS15"/>
      <c r="AT15"/>
      <c r="AU15"/>
      <c r="AV15"/>
      <c r="AW15"/>
      <c r="AX15"/>
      <c r="AY15"/>
      <c r="AZ15"/>
    </row>
    <row r="16" spans="1:52" x14ac:dyDescent="0.25">
      <c r="A16" s="109">
        <v>2014</v>
      </c>
      <c r="B16" s="48">
        <v>19.87</v>
      </c>
      <c r="C16" s="48">
        <v>133.69999999999999</v>
      </c>
      <c r="D16" s="48">
        <v>133.22</v>
      </c>
      <c r="E16"/>
      <c r="F16"/>
      <c r="G16"/>
      <c r="H16"/>
      <c r="I16"/>
      <c r="J16"/>
      <c r="K16"/>
      <c r="L16"/>
      <c r="M16"/>
      <c r="N16"/>
      <c r="O16"/>
      <c r="P16"/>
      <c r="Q16"/>
      <c r="R16"/>
      <c r="S16"/>
      <c r="T16"/>
      <c r="U16"/>
      <c r="V16"/>
      <c r="W16"/>
      <c r="X16"/>
      <c r="Y16"/>
      <c r="Z16"/>
      <c r="AA16"/>
      <c r="AB16"/>
      <c r="AC16"/>
      <c r="AD16"/>
      <c r="AE16"/>
      <c r="AF16"/>
      <c r="AG16"/>
      <c r="AH16"/>
      <c r="AI16"/>
      <c r="AJ16"/>
      <c r="AK16"/>
      <c r="AL16"/>
      <c r="AM16"/>
      <c r="AN16"/>
      <c r="AO16"/>
      <c r="AP16"/>
      <c r="AQ16"/>
      <c r="AR16"/>
      <c r="AS16"/>
      <c r="AT16"/>
      <c r="AU16"/>
      <c r="AV16"/>
      <c r="AW16"/>
      <c r="AX16"/>
      <c r="AY16"/>
      <c r="AZ16"/>
    </row>
    <row r="17" spans="1:52" x14ac:dyDescent="0.25">
      <c r="A17" s="109">
        <v>2015</v>
      </c>
      <c r="B17" s="48">
        <v>31.26</v>
      </c>
      <c r="C17" s="48">
        <v>143.12</v>
      </c>
      <c r="D17" s="48">
        <v>134.02000000000001</v>
      </c>
      <c r="E17"/>
      <c r="F17"/>
      <c r="G17"/>
      <c r="H17"/>
      <c r="I17"/>
      <c r="J17"/>
      <c r="K17"/>
      <c r="L17"/>
      <c r="M17"/>
      <c r="N17"/>
      <c r="O17"/>
      <c r="P17"/>
      <c r="Q17"/>
      <c r="R17"/>
      <c r="S17"/>
      <c r="T17"/>
      <c r="U17"/>
      <c r="V17"/>
      <c r="W17"/>
      <c r="X17"/>
      <c r="Y17"/>
      <c r="Z17"/>
      <c r="AA17"/>
      <c r="AB17"/>
      <c r="AC17"/>
      <c r="AD17"/>
      <c r="AE17"/>
      <c r="AF17"/>
      <c r="AG17"/>
      <c r="AH17"/>
      <c r="AI17"/>
      <c r="AJ17"/>
      <c r="AK17"/>
      <c r="AL17"/>
      <c r="AM17"/>
      <c r="AN17"/>
      <c r="AO17"/>
      <c r="AP17"/>
      <c r="AQ17"/>
      <c r="AR17"/>
      <c r="AS17"/>
      <c r="AT17"/>
      <c r="AU17"/>
      <c r="AV17"/>
      <c r="AW17"/>
      <c r="AX17"/>
      <c r="AY17"/>
      <c r="AZ17"/>
    </row>
    <row r="18" spans="1:52" x14ac:dyDescent="0.25">
      <c r="A18" s="109">
        <v>2015</v>
      </c>
      <c r="B18" s="48">
        <v>49.48</v>
      </c>
      <c r="C18" s="48">
        <v>128.66999999999999</v>
      </c>
      <c r="D18" s="48">
        <v>141.24</v>
      </c>
      <c r="E18"/>
      <c r="F18"/>
      <c r="G18"/>
      <c r="H18"/>
      <c r="I18"/>
      <c r="J18"/>
      <c r="K18"/>
      <c r="L18"/>
      <c r="M18"/>
      <c r="N18"/>
      <c r="O18"/>
      <c r="P18"/>
      <c r="Q18"/>
      <c r="R18"/>
      <c r="S18"/>
      <c r="T18"/>
      <c r="U18"/>
      <c r="V18"/>
      <c r="W18"/>
      <c r="X18"/>
      <c r="Y18"/>
      <c r="Z18"/>
      <c r="AA18"/>
      <c r="AB18"/>
      <c r="AC18"/>
      <c r="AD18"/>
      <c r="AE18"/>
      <c r="AF18"/>
      <c r="AG18"/>
      <c r="AH18"/>
      <c r="AI18"/>
      <c r="AJ18"/>
      <c r="AK18"/>
      <c r="AL18"/>
      <c r="AM18"/>
      <c r="AN18"/>
      <c r="AO18"/>
      <c r="AP18"/>
      <c r="AQ18"/>
      <c r="AR18"/>
      <c r="AS18"/>
      <c r="AT18"/>
      <c r="AU18"/>
      <c r="AV18"/>
      <c r="AW18"/>
      <c r="AX18"/>
      <c r="AY18"/>
      <c r="AZ18"/>
    </row>
    <row r="19" spans="1:52" x14ac:dyDescent="0.25">
      <c r="A19" s="109">
        <v>2015</v>
      </c>
      <c r="B19" s="48">
        <v>12.37</v>
      </c>
      <c r="C19" s="48">
        <v>114.23</v>
      </c>
      <c r="D19" s="48">
        <v>148.47</v>
      </c>
      <c r="E19"/>
      <c r="F19"/>
      <c r="G19"/>
      <c r="H19"/>
      <c r="I19"/>
      <c r="J19"/>
      <c r="K19"/>
      <c r="L19"/>
      <c r="M19"/>
      <c r="N19"/>
      <c r="O19"/>
      <c r="P19"/>
      <c r="Q19"/>
      <c r="R19"/>
      <c r="S19"/>
      <c r="T19"/>
      <c r="U19"/>
      <c r="V19"/>
      <c r="W19"/>
      <c r="X19"/>
      <c r="Y19"/>
      <c r="Z19"/>
      <c r="AA19"/>
      <c r="AB19"/>
      <c r="AC19"/>
      <c r="AD19"/>
      <c r="AE19"/>
      <c r="AF19"/>
      <c r="AG19"/>
      <c r="AH19"/>
      <c r="AI19"/>
      <c r="AJ19"/>
      <c r="AK19"/>
      <c r="AL19"/>
      <c r="AM19"/>
      <c r="AN19"/>
      <c r="AO19"/>
      <c r="AP19"/>
      <c r="AQ19"/>
      <c r="AR19"/>
      <c r="AS19"/>
      <c r="AT19"/>
      <c r="AU19"/>
      <c r="AV19"/>
      <c r="AW19"/>
      <c r="AX19"/>
      <c r="AY19"/>
      <c r="AZ19"/>
    </row>
    <row r="20" spans="1:52" x14ac:dyDescent="0.25">
      <c r="A20" s="109">
        <v>2015</v>
      </c>
      <c r="B20" s="48">
        <v>46.4</v>
      </c>
      <c r="C20" s="48">
        <v>117.65</v>
      </c>
      <c r="D20" s="48">
        <v>146.84</v>
      </c>
      <c r="E20"/>
      <c r="F20"/>
      <c r="G20"/>
      <c r="H20"/>
      <c r="I20"/>
      <c r="J20"/>
      <c r="K20"/>
      <c r="L20"/>
      <c r="M20"/>
      <c r="N20"/>
      <c r="O20"/>
      <c r="P20"/>
      <c r="Q20"/>
      <c r="R20"/>
      <c r="S20"/>
      <c r="T20"/>
      <c r="U20"/>
      <c r="V20"/>
      <c r="W20"/>
      <c r="X20"/>
      <c r="Y20"/>
      <c r="Z20"/>
      <c r="AA20"/>
      <c r="AB20"/>
      <c r="AC20"/>
      <c r="AD20"/>
      <c r="AE20"/>
      <c r="AF20"/>
      <c r="AG20"/>
      <c r="AH20"/>
      <c r="AI20"/>
      <c r="AJ20"/>
      <c r="AK20"/>
      <c r="AL20"/>
      <c r="AM20"/>
      <c r="AN20"/>
      <c r="AO20"/>
      <c r="AP20"/>
      <c r="AQ20"/>
      <c r="AR20"/>
      <c r="AS20"/>
      <c r="AT20"/>
      <c r="AU20"/>
      <c r="AV20"/>
      <c r="AW20"/>
      <c r="AX20"/>
      <c r="AY20"/>
      <c r="AZ20"/>
    </row>
    <row r="21" spans="1:52" x14ac:dyDescent="0.25">
      <c r="A21" s="109">
        <v>2016</v>
      </c>
      <c r="B21" s="48">
        <v>25.14</v>
      </c>
      <c r="C21" s="48">
        <v>121.06</v>
      </c>
      <c r="D21" s="48">
        <v>145.21</v>
      </c>
      <c r="E21"/>
      <c r="F21"/>
      <c r="G21"/>
      <c r="H21"/>
      <c r="I21"/>
      <c r="J21"/>
      <c r="K21"/>
      <c r="L21"/>
      <c r="M21"/>
      <c r="N21"/>
      <c r="O21"/>
      <c r="P21"/>
      <c r="Q21"/>
      <c r="R21"/>
      <c r="S21"/>
      <c r="T21"/>
      <c r="U21"/>
      <c r="V21"/>
      <c r="W21"/>
      <c r="X21"/>
      <c r="Y21"/>
      <c r="Z21"/>
      <c r="AA21"/>
      <c r="AB21"/>
      <c r="AC21"/>
      <c r="AD21"/>
      <c r="AE21"/>
      <c r="AF21"/>
      <c r="AG21"/>
      <c r="AH21"/>
      <c r="AI21"/>
      <c r="AJ21"/>
      <c r="AK21"/>
      <c r="AL21"/>
      <c r="AM21"/>
      <c r="AN21"/>
      <c r="AO21"/>
      <c r="AP21"/>
      <c r="AQ21"/>
      <c r="AR21"/>
      <c r="AS21"/>
      <c r="AT21"/>
      <c r="AU21"/>
      <c r="AV21"/>
      <c r="AW21"/>
      <c r="AX21"/>
      <c r="AY21"/>
      <c r="AZ21"/>
    </row>
    <row r="22" spans="1:52" x14ac:dyDescent="0.25">
      <c r="A22" s="109">
        <v>2016</v>
      </c>
      <c r="B22" s="48">
        <v>29.71</v>
      </c>
      <c r="C22" s="48">
        <v>122.41</v>
      </c>
      <c r="D22" s="48">
        <v>150.76</v>
      </c>
      <c r="E22"/>
      <c r="F22"/>
      <c r="G22"/>
      <c r="H22"/>
      <c r="I22"/>
      <c r="J22"/>
      <c r="K22"/>
      <c r="L22"/>
      <c r="M22"/>
      <c r="N22"/>
      <c r="O22"/>
      <c r="P22"/>
      <c r="Q22"/>
      <c r="R22"/>
      <c r="S22"/>
      <c r="T22"/>
      <c r="U22"/>
      <c r="V22"/>
      <c r="W22"/>
      <c r="X22"/>
      <c r="Y22"/>
      <c r="Z22"/>
      <c r="AA22"/>
      <c r="AB22"/>
      <c r="AC22"/>
      <c r="AD22"/>
      <c r="AE22"/>
      <c r="AF22"/>
      <c r="AG22"/>
      <c r="AH22"/>
      <c r="AI22"/>
      <c r="AJ22"/>
      <c r="AK22"/>
      <c r="AL22"/>
      <c r="AM22"/>
      <c r="AN22"/>
      <c r="AO22"/>
      <c r="AP22"/>
      <c r="AQ22"/>
      <c r="AR22"/>
      <c r="AS22"/>
      <c r="AT22"/>
      <c r="AU22"/>
      <c r="AV22"/>
      <c r="AW22"/>
      <c r="AX22"/>
      <c r="AY22"/>
      <c r="AZ22"/>
    </row>
    <row r="23" spans="1:52" x14ac:dyDescent="0.25">
      <c r="A23" s="109">
        <v>2016</v>
      </c>
      <c r="B23" s="48">
        <v>19.149999999999999</v>
      </c>
      <c r="C23" s="48">
        <v>123.75</v>
      </c>
      <c r="D23" s="48">
        <v>156.31</v>
      </c>
      <c r="E23"/>
      <c r="F23"/>
      <c r="G23"/>
      <c r="H23"/>
      <c r="I23"/>
      <c r="J23"/>
      <c r="K23"/>
      <c r="L23"/>
      <c r="M23"/>
      <c r="N23"/>
      <c r="O23"/>
      <c r="P23"/>
      <c r="Q23"/>
      <c r="R23"/>
      <c r="S23"/>
      <c r="T23"/>
      <c r="U23"/>
      <c r="V23"/>
      <c r="W23"/>
      <c r="X23"/>
      <c r="Y23"/>
      <c r="Z23"/>
      <c r="AA23"/>
      <c r="AB23"/>
      <c r="AC23"/>
      <c r="AD23"/>
      <c r="AE23"/>
      <c r="AF23"/>
      <c r="AG23"/>
      <c r="AH23"/>
      <c r="AI23"/>
      <c r="AJ23"/>
      <c r="AK23"/>
      <c r="AL23"/>
      <c r="AM23"/>
      <c r="AN23"/>
      <c r="AO23"/>
      <c r="AP23"/>
      <c r="AQ23"/>
      <c r="AR23"/>
      <c r="AS23"/>
      <c r="AT23"/>
      <c r="AU23"/>
      <c r="AV23"/>
      <c r="AW23"/>
      <c r="AX23"/>
      <c r="AY23"/>
      <c r="AZ23"/>
    </row>
    <row r="24" spans="1:52" x14ac:dyDescent="0.25">
      <c r="A24" s="109">
        <v>2016</v>
      </c>
      <c r="B24" s="48">
        <v>6.86</v>
      </c>
      <c r="C24" s="48">
        <v>115.57</v>
      </c>
      <c r="D24" s="48">
        <v>145.69999999999999</v>
      </c>
      <c r="E24"/>
      <c r="F24"/>
      <c r="G24"/>
      <c r="H24"/>
      <c r="I24"/>
      <c r="J24"/>
      <c r="K24"/>
      <c r="L24"/>
      <c r="M24"/>
      <c r="N24"/>
      <c r="O24"/>
      <c r="P24"/>
      <c r="Q24"/>
      <c r="R24"/>
      <c r="S24"/>
      <c r="T24"/>
      <c r="U24"/>
      <c r="V24"/>
      <c r="W24"/>
      <c r="X24"/>
      <c r="Y24"/>
      <c r="Z24"/>
      <c r="AA24"/>
      <c r="AB24"/>
      <c r="AC24"/>
      <c r="AD24"/>
      <c r="AE24"/>
      <c r="AF24"/>
      <c r="AG24"/>
      <c r="AH24"/>
      <c r="AI24"/>
      <c r="AJ24"/>
      <c r="AK24"/>
      <c r="AL24"/>
      <c r="AM24"/>
      <c r="AN24"/>
      <c r="AO24"/>
      <c r="AP24"/>
      <c r="AQ24"/>
      <c r="AR24"/>
      <c r="AS24"/>
      <c r="AT24"/>
      <c r="AU24"/>
      <c r="AV24"/>
      <c r="AW24"/>
      <c r="AX24"/>
      <c r="AY24"/>
      <c r="AZ24"/>
    </row>
    <row r="25" spans="1:52" x14ac:dyDescent="0.25">
      <c r="A25" s="109">
        <v>2017</v>
      </c>
      <c r="B25" s="48">
        <v>-1.1100000000000001</v>
      </c>
      <c r="C25" s="48">
        <v>107.39</v>
      </c>
      <c r="D25" s="48">
        <v>135.1</v>
      </c>
      <c r="E25"/>
      <c r="F25"/>
      <c r="G25"/>
      <c r="H25"/>
      <c r="I25"/>
      <c r="J25"/>
      <c r="K25"/>
      <c r="L25"/>
      <c r="M25"/>
      <c r="N25"/>
      <c r="O25"/>
      <c r="P25"/>
      <c r="Q25"/>
      <c r="R25"/>
      <c r="S25"/>
      <c r="T25"/>
      <c r="U25"/>
      <c r="V25"/>
      <c r="W25"/>
      <c r="X25"/>
      <c r="Y25"/>
      <c r="Z25"/>
      <c r="AA25"/>
      <c r="AB25"/>
      <c r="AC25"/>
      <c r="AD25"/>
      <c r="AE25"/>
      <c r="AF25"/>
      <c r="AG25"/>
      <c r="AH25"/>
      <c r="AI25"/>
      <c r="AJ25"/>
      <c r="AK25"/>
      <c r="AL25"/>
      <c r="AM25"/>
      <c r="AN25"/>
      <c r="AO25"/>
      <c r="AP25"/>
      <c r="AQ25"/>
      <c r="AR25"/>
      <c r="AS25"/>
      <c r="AT25"/>
      <c r="AU25"/>
      <c r="AV25"/>
      <c r="AW25"/>
      <c r="AX25"/>
      <c r="AY25"/>
      <c r="AZ25"/>
    </row>
    <row r="26" spans="1:52" x14ac:dyDescent="0.25">
      <c r="A26" s="109">
        <v>2017</v>
      </c>
      <c r="B26" s="48">
        <v>5.37</v>
      </c>
      <c r="C26" s="48">
        <v>100.44</v>
      </c>
      <c r="D26" s="48">
        <v>124.41</v>
      </c>
      <c r="E26"/>
      <c r="F26"/>
      <c r="G26"/>
      <c r="H26"/>
      <c r="I26"/>
      <c r="J26"/>
      <c r="K26"/>
      <c r="L26"/>
      <c r="M26"/>
      <c r="N26"/>
      <c r="O26"/>
      <c r="P26"/>
      <c r="Q26"/>
      <c r="R26"/>
      <c r="S26"/>
      <c r="T26"/>
      <c r="U26"/>
      <c r="V26"/>
      <c r="W26"/>
      <c r="X26"/>
      <c r="Y26"/>
      <c r="Z26"/>
      <c r="AA26"/>
      <c r="AB26"/>
      <c r="AC26"/>
      <c r="AD26"/>
      <c r="AE26"/>
      <c r="AF26"/>
      <c r="AG26"/>
      <c r="AH26"/>
      <c r="AI26"/>
      <c r="AJ26"/>
      <c r="AK26"/>
      <c r="AL26"/>
      <c r="AM26"/>
      <c r="AN26"/>
      <c r="AO26"/>
      <c r="AP26"/>
      <c r="AQ26"/>
      <c r="AR26"/>
      <c r="AS26"/>
      <c r="AT26"/>
      <c r="AU26"/>
      <c r="AV26"/>
      <c r="AW26"/>
      <c r="AX26"/>
      <c r="AY26"/>
      <c r="AZ26"/>
    </row>
    <row r="27" spans="1:52" x14ac:dyDescent="0.25">
      <c r="A27" s="109">
        <v>2017</v>
      </c>
      <c r="B27" s="48">
        <v>15.14</v>
      </c>
      <c r="C27" s="48">
        <v>93.5</v>
      </c>
      <c r="D27" s="48">
        <v>113.73</v>
      </c>
      <c r="E27"/>
      <c r="F27"/>
      <c r="G27"/>
      <c r="H27"/>
      <c r="I27"/>
      <c r="J27"/>
      <c r="K27"/>
      <c r="L27"/>
      <c r="M27"/>
      <c r="N27"/>
      <c r="O27"/>
      <c r="P27"/>
      <c r="Q27"/>
      <c r="R27"/>
      <c r="S27"/>
      <c r="T27"/>
      <c r="U27"/>
      <c r="V27"/>
      <c r="W27"/>
      <c r="X27"/>
      <c r="Y27"/>
      <c r="Z27"/>
      <c r="AA27"/>
      <c r="AB27"/>
      <c r="AC27"/>
      <c r="AD27"/>
      <c r="AE27"/>
      <c r="AF27"/>
      <c r="AG27"/>
      <c r="AH27"/>
      <c r="AI27"/>
      <c r="AJ27"/>
      <c r="AK27"/>
      <c r="AL27"/>
      <c r="AM27"/>
      <c r="AN27"/>
      <c r="AO27"/>
      <c r="AP27"/>
      <c r="AQ27"/>
      <c r="AR27"/>
      <c r="AS27"/>
      <c r="AT27"/>
      <c r="AU27"/>
      <c r="AV27"/>
      <c r="AW27"/>
      <c r="AX27"/>
      <c r="AY27"/>
      <c r="AZ27"/>
    </row>
    <row r="28" spans="1:52" x14ac:dyDescent="0.25">
      <c r="A28" s="109">
        <v>2017</v>
      </c>
      <c r="B28" s="48">
        <v>4.7300000000000004</v>
      </c>
      <c r="C28" s="48">
        <v>104.55</v>
      </c>
      <c r="D28" s="48">
        <v>113.59</v>
      </c>
      <c r="E28"/>
      <c r="F28"/>
      <c r="G28"/>
      <c r="H28"/>
      <c r="I28"/>
      <c r="J28"/>
      <c r="K28"/>
      <c r="L28"/>
      <c r="M28"/>
      <c r="N28"/>
      <c r="O28"/>
      <c r="P28"/>
      <c r="Q28"/>
      <c r="R28"/>
      <c r="S28"/>
      <c r="T28"/>
      <c r="U28"/>
      <c r="V28"/>
      <c r="W28"/>
      <c r="X28"/>
      <c r="Y28"/>
      <c r="Z28"/>
      <c r="AA28"/>
      <c r="AB28"/>
      <c r="AC28"/>
      <c r="AD28"/>
      <c r="AE28"/>
      <c r="AF28"/>
      <c r="AG28"/>
      <c r="AH28"/>
      <c r="AI28"/>
      <c r="AJ28"/>
      <c r="AK28"/>
      <c r="AL28"/>
      <c r="AM28"/>
      <c r="AN28"/>
      <c r="AO28"/>
      <c r="AP28"/>
      <c r="AQ28"/>
      <c r="AR28"/>
      <c r="AS28"/>
      <c r="AT28"/>
      <c r="AU28"/>
      <c r="AV28"/>
      <c r="AW28"/>
      <c r="AX28"/>
      <c r="AY28"/>
      <c r="AZ28"/>
    </row>
    <row r="29" spans="1:52" x14ac:dyDescent="0.25">
      <c r="A29" s="109">
        <v>2018</v>
      </c>
      <c r="B29" s="48">
        <v>5.24</v>
      </c>
      <c r="C29" s="48">
        <v>115.61</v>
      </c>
      <c r="D29" s="48">
        <v>113.46</v>
      </c>
      <c r="E29"/>
      <c r="F29"/>
      <c r="G29"/>
      <c r="H29"/>
      <c r="I29"/>
      <c r="J29"/>
      <c r="K29"/>
      <c r="L29"/>
      <c r="M29"/>
      <c r="N29"/>
      <c r="O29"/>
      <c r="P29"/>
      <c r="Q29"/>
      <c r="R29"/>
      <c r="S29"/>
      <c r="T29"/>
      <c r="U29"/>
      <c r="V29"/>
      <c r="W29"/>
      <c r="X29"/>
      <c r="Y29"/>
      <c r="Z29"/>
      <c r="AA29"/>
      <c r="AB29"/>
      <c r="AC29"/>
      <c r="AD29"/>
      <c r="AE29"/>
      <c r="AF29"/>
      <c r="AG29"/>
      <c r="AH29"/>
      <c r="AI29"/>
      <c r="AJ29"/>
      <c r="AK29"/>
      <c r="AL29"/>
      <c r="AM29"/>
      <c r="AN29"/>
      <c r="AO29"/>
      <c r="AP29"/>
      <c r="AQ29"/>
      <c r="AR29"/>
      <c r="AS29"/>
      <c r="AT29"/>
      <c r="AU29"/>
      <c r="AV29"/>
      <c r="AW29"/>
      <c r="AX29"/>
      <c r="AY29"/>
      <c r="AZ29"/>
    </row>
    <row r="30" spans="1:52" x14ac:dyDescent="0.25">
      <c r="A30" s="109">
        <v>2018</v>
      </c>
      <c r="B30" s="48">
        <v>10.52</v>
      </c>
      <c r="C30" s="48">
        <v>100.13</v>
      </c>
      <c r="D30" s="48">
        <v>108.47</v>
      </c>
      <c r="E30"/>
      <c r="F30"/>
      <c r="G30"/>
      <c r="H30"/>
      <c r="I30"/>
      <c r="J30"/>
      <c r="K30"/>
      <c r="L30"/>
      <c r="M30"/>
      <c r="N30"/>
      <c r="O30"/>
      <c r="P30"/>
      <c r="Q30"/>
      <c r="R30"/>
      <c r="S30"/>
      <c r="T30"/>
      <c r="U30"/>
      <c r="V30"/>
      <c r="W30"/>
      <c r="X30"/>
      <c r="Y30"/>
      <c r="Z30"/>
      <c r="AA30"/>
      <c r="AB30"/>
      <c r="AC30"/>
      <c r="AD30"/>
      <c r="AE30"/>
      <c r="AF30"/>
      <c r="AG30"/>
      <c r="AH30"/>
      <c r="AI30"/>
      <c r="AJ30"/>
      <c r="AK30"/>
      <c r="AL30"/>
      <c r="AM30"/>
      <c r="AN30"/>
      <c r="AO30"/>
      <c r="AP30"/>
      <c r="AQ30"/>
      <c r="AR30"/>
      <c r="AS30"/>
      <c r="AT30"/>
      <c r="AU30"/>
      <c r="AV30"/>
      <c r="AW30"/>
      <c r="AX30"/>
      <c r="AY30"/>
      <c r="AZ30"/>
    </row>
    <row r="31" spans="1:52" x14ac:dyDescent="0.25">
      <c r="A31" s="109">
        <v>2018</v>
      </c>
      <c r="B31" s="48">
        <v>-11.74</v>
      </c>
      <c r="C31" s="48">
        <v>84.65</v>
      </c>
      <c r="D31" s="48">
        <v>103.47</v>
      </c>
      <c r="E31"/>
      <c r="F31"/>
      <c r="G31"/>
      <c r="H31"/>
      <c r="I31"/>
      <c r="J31"/>
      <c r="K31"/>
      <c r="L31"/>
      <c r="M31"/>
      <c r="N31"/>
      <c r="O31"/>
      <c r="P31"/>
      <c r="Q31"/>
      <c r="R31"/>
      <c r="S31"/>
      <c r="T31"/>
      <c r="U31"/>
      <c r="V31"/>
      <c r="W31"/>
      <c r="X31"/>
      <c r="Y31"/>
      <c r="Z31"/>
      <c r="AA31"/>
      <c r="AB31"/>
      <c r="AC31"/>
      <c r="AD31"/>
      <c r="AE31"/>
      <c r="AF31"/>
      <c r="AG31"/>
      <c r="AH31"/>
      <c r="AI31"/>
      <c r="AJ31"/>
      <c r="AK31"/>
      <c r="AL31"/>
      <c r="AM31"/>
      <c r="AN31"/>
      <c r="AO31"/>
      <c r="AP31"/>
      <c r="AQ31"/>
      <c r="AR31"/>
      <c r="AS31"/>
      <c r="AT31"/>
      <c r="AU31"/>
      <c r="AV31"/>
      <c r="AW31"/>
      <c r="AX31"/>
      <c r="AY31"/>
      <c r="AZ31"/>
    </row>
    <row r="32" spans="1:52" x14ac:dyDescent="0.25">
      <c r="A32" s="109">
        <v>2018</v>
      </c>
      <c r="B32" s="48">
        <v>-19.8</v>
      </c>
      <c r="C32" s="48">
        <v>76.94</v>
      </c>
      <c r="D32" s="48">
        <v>84.31</v>
      </c>
      <c r="E32"/>
      <c r="F32"/>
      <c r="G32"/>
      <c r="H32"/>
      <c r="I32"/>
      <c r="J32"/>
      <c r="K32"/>
      <c r="L32"/>
      <c r="M32"/>
      <c r="N32"/>
      <c r="O32"/>
      <c r="P32"/>
      <c r="Q32"/>
      <c r="R32"/>
      <c r="S32"/>
      <c r="T32"/>
      <c r="U32"/>
      <c r="V32"/>
      <c r="W32"/>
      <c r="X32"/>
      <c r="Y32"/>
      <c r="Z32"/>
      <c r="AA32"/>
      <c r="AB32"/>
      <c r="AC32"/>
      <c r="AD32"/>
      <c r="AE32"/>
      <c r="AF32"/>
      <c r="AG32"/>
      <c r="AH32"/>
      <c r="AI32"/>
      <c r="AJ32"/>
      <c r="AK32"/>
      <c r="AL32"/>
      <c r="AM32"/>
      <c r="AN32"/>
      <c r="AO32"/>
      <c r="AP32"/>
      <c r="AQ32"/>
      <c r="AR32"/>
      <c r="AS32"/>
      <c r="AT32"/>
      <c r="AU32"/>
      <c r="AV32"/>
      <c r="AW32"/>
      <c r="AX32"/>
      <c r="AY32"/>
      <c r="AZ32"/>
    </row>
    <row r="33" spans="1:52" x14ac:dyDescent="0.25">
      <c r="A33" s="109">
        <v>2019</v>
      </c>
      <c r="B33" s="48">
        <v>-34.799999999999997</v>
      </c>
      <c r="C33" s="48">
        <v>69.239999999999995</v>
      </c>
      <c r="D33" s="48">
        <v>65.150000000000006</v>
      </c>
      <c r="E33"/>
      <c r="F33"/>
      <c r="G33"/>
      <c r="H33"/>
      <c r="I33"/>
      <c r="J33"/>
      <c r="K33"/>
      <c r="L33"/>
      <c r="M33"/>
      <c r="N33"/>
      <c r="O33"/>
      <c r="P33"/>
      <c r="Q33"/>
      <c r="R33"/>
      <c r="S33"/>
      <c r="T33"/>
      <c r="U33"/>
      <c r="V33"/>
      <c r="W33"/>
      <c r="X33"/>
      <c r="Y33"/>
      <c r="Z33"/>
      <c r="AA33"/>
      <c r="AB33"/>
      <c r="AC33"/>
      <c r="AD33"/>
      <c r="AE33"/>
      <c r="AF33"/>
      <c r="AG33"/>
      <c r="AH33"/>
      <c r="AI33"/>
      <c r="AJ33"/>
      <c r="AK33"/>
      <c r="AL33"/>
      <c r="AM33"/>
      <c r="AN33"/>
      <c r="AO33"/>
      <c r="AP33"/>
      <c r="AQ33"/>
      <c r="AR33"/>
      <c r="AS33"/>
      <c r="AT33"/>
      <c r="AU33"/>
      <c r="AV33"/>
      <c r="AW33"/>
      <c r="AX33"/>
      <c r="AY33"/>
      <c r="AZ33"/>
    </row>
    <row r="34" spans="1:52" x14ac:dyDescent="0.25">
      <c r="A34" s="109">
        <v>2019</v>
      </c>
      <c r="B34" s="48">
        <v>-26.54</v>
      </c>
      <c r="C34" s="48">
        <v>82.35</v>
      </c>
      <c r="D34" s="48">
        <v>75.180000000000007</v>
      </c>
      <c r="E34"/>
      <c r="F34"/>
      <c r="G34"/>
      <c r="H34"/>
      <c r="I34"/>
      <c r="J34"/>
      <c r="K34"/>
      <c r="L34"/>
      <c r="M34"/>
      <c r="N34"/>
      <c r="O34"/>
      <c r="P34"/>
      <c r="Q34"/>
      <c r="R34"/>
      <c r="S34"/>
      <c r="T34"/>
      <c r="U34"/>
      <c r="V34"/>
      <c r="W34"/>
      <c r="X34"/>
      <c r="Y34"/>
      <c r="Z34"/>
      <c r="AA34"/>
      <c r="AB34"/>
      <c r="AC34"/>
      <c r="AD34"/>
      <c r="AE34"/>
      <c r="AF34"/>
      <c r="AG34"/>
      <c r="AH34"/>
      <c r="AI34"/>
      <c r="AJ34"/>
      <c r="AK34"/>
      <c r="AL34"/>
      <c r="AM34"/>
      <c r="AN34"/>
      <c r="AO34"/>
      <c r="AP34"/>
      <c r="AQ34"/>
      <c r="AR34"/>
      <c r="AS34"/>
      <c r="AT34"/>
      <c r="AU34"/>
      <c r="AV34"/>
      <c r="AW34"/>
      <c r="AX34"/>
      <c r="AY34"/>
      <c r="AZ34"/>
    </row>
    <row r="35" spans="1:52" x14ac:dyDescent="0.25">
      <c r="A35" s="109">
        <v>2019</v>
      </c>
      <c r="B35" s="48">
        <v>-6.53</v>
      </c>
      <c r="C35" s="48">
        <v>95.46</v>
      </c>
      <c r="D35" s="48">
        <v>85.22</v>
      </c>
      <c r="E35"/>
      <c r="F35"/>
      <c r="G35"/>
      <c r="H35"/>
      <c r="I35"/>
      <c r="J35"/>
      <c r="K35"/>
      <c r="L35"/>
      <c r="M35"/>
      <c r="N35"/>
      <c r="O35"/>
      <c r="P35"/>
      <c r="Q35"/>
      <c r="R35"/>
      <c r="S35"/>
      <c r="T35"/>
      <c r="U35"/>
      <c r="V35"/>
      <c r="W35"/>
      <c r="X35"/>
      <c r="Y35"/>
      <c r="Z35"/>
      <c r="AA35"/>
      <c r="AB35"/>
      <c r="AC35"/>
      <c r="AD35"/>
      <c r="AE35"/>
      <c r="AF35"/>
      <c r="AG35"/>
      <c r="AH35"/>
      <c r="AI35"/>
      <c r="AJ35"/>
      <c r="AK35"/>
      <c r="AL35"/>
      <c r="AM35"/>
      <c r="AN35"/>
      <c r="AO35"/>
      <c r="AP35"/>
      <c r="AQ35"/>
      <c r="AR35"/>
      <c r="AS35"/>
      <c r="AT35"/>
      <c r="AU35"/>
      <c r="AV35"/>
      <c r="AW35"/>
      <c r="AX35"/>
      <c r="AY35"/>
      <c r="AZ35"/>
    </row>
  </sheetData>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3</vt:i4>
      </vt:variant>
    </vt:vector>
  </HeadingPairs>
  <TitlesOfParts>
    <vt:vector size="23" baseType="lpstr">
      <vt:lpstr>Myndayfirlit</vt:lpstr>
      <vt:lpstr>IV-1</vt:lpstr>
      <vt:lpstr>IV-2</vt:lpstr>
      <vt:lpstr>IV-3</vt:lpstr>
      <vt:lpstr>IV-4</vt:lpstr>
      <vt:lpstr>IV-5</vt:lpstr>
      <vt:lpstr>IV-6</vt:lpstr>
      <vt:lpstr>IV-7</vt:lpstr>
      <vt:lpstr>IV-8</vt:lpstr>
      <vt:lpstr>IV-9</vt:lpstr>
      <vt:lpstr>IV-10</vt:lpstr>
      <vt:lpstr>IV-11</vt:lpstr>
      <vt:lpstr>IV-12</vt:lpstr>
      <vt:lpstr>IV-13</vt:lpstr>
      <vt:lpstr>IV-14</vt:lpstr>
      <vt:lpstr>IV-15</vt:lpstr>
      <vt:lpstr>IV-16</vt:lpstr>
      <vt:lpstr>IV-17</vt:lpstr>
      <vt:lpstr>IV-18</vt:lpstr>
      <vt:lpstr>IV-19</vt:lpstr>
      <vt:lpstr>IV-20</vt:lpstr>
      <vt:lpstr>IV-21</vt:lpstr>
      <vt:lpstr>IV-2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ordur</dc:creator>
  <cp:lastModifiedBy>SÍ Guðjón Emilsson</cp:lastModifiedBy>
  <cp:lastPrinted>2017-05-08T09:57:44Z</cp:lastPrinted>
  <dcterms:created xsi:type="dcterms:W3CDTF">2015-01-21T16:05:21Z</dcterms:created>
  <dcterms:modified xsi:type="dcterms:W3CDTF">2019-11-13T15:58:1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ADD82329-CCCD-40A6-8CDD-13B493E40DEE}</vt:lpwstr>
  </property>
</Properties>
</file>